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cellnex-my.sharepoint.com/personal/maria_gomez1_cellnextelecom_com/Documents/IR Team/Results/FY 2025/Excel Back Up/"/>
    </mc:Choice>
  </mc:AlternateContent>
  <xr:revisionPtr revIDLastSave="2808" documentId="8_{B92DF456-D4E3-4B0E-96F3-6546F2DFE388}" xr6:coauthVersionLast="47" xr6:coauthVersionMax="47" xr10:uidLastSave="{E65616A5-F141-4C9F-9AF1-6DA4F5B19F30}"/>
  <bookViews>
    <workbookView xWindow="-5595" yWindow="-21720" windowWidth="38640" windowHeight="21120" tabRatio="895" firstSheet="1" activeTab="1" xr2:uid="{00000000-000D-0000-FFFF-FFFF00000000}"/>
  </bookViews>
  <sheets>
    <sheet name="CRYSTAL_PERSIST" sheetId="55" state="veryHidden" r:id="rId1"/>
    <sheet name="Index" sheetId="91" r:id="rId2"/>
    <sheet name="1. KPIs" sheetId="142" r:id="rId3"/>
    <sheet name="2. BTS Tracker" sheetId="157" r:id="rId4"/>
    <sheet name="3. P&amp;L" sheetId="114" r:id="rId5"/>
    <sheet name="3.1 P&amp;L by Country" sheetId="146" r:id="rId6"/>
    <sheet name="3.2 Organic growth" sheetId="158" r:id="rId7"/>
    <sheet name="4. Balance Sheet" sheetId="124" r:id="rId8"/>
    <sheet name="5. Cash Flow " sheetId="161" r:id="rId9"/>
    <sheet name="6. Debt Structure" sheetId="130" r:id="rId10"/>
    <sheet name="7. Debt Instruments" sheetId="150" r:id="rId11"/>
    <sheet name="9. Corporate Structure" sheetId="155" r:id="rId12"/>
    <sheet name="10. APMs Calculations" sheetId="154" r:id="rId13"/>
    <sheet name="11. APMs Definitions" sheetId="152" r:id="rId14"/>
    <sheet name="12. 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6" hidden="1">{#N/A,#N/A,FALSE,"Venta"}</definedName>
    <definedName name="___________________________f" localSheetId="8" hidden="1">{#N/A,#N/A,FALSE,"Venta"}</definedName>
    <definedName name="___________________________f" localSheetId="9" hidden="1">{#N/A,#N/A,FALSE,"Venta"}</definedName>
    <definedName name="___________________________f" localSheetId="10"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6" hidden="1">{#N/A,#N/A,FALSE,"Venta"}</definedName>
    <definedName name="___________________________R" localSheetId="8" hidden="1">{#N/A,#N/A,FALSE,"Venta"}</definedName>
    <definedName name="___________________________R" localSheetId="9" hidden="1">{#N/A,#N/A,FALSE,"Venta"}</definedName>
    <definedName name="___________________________R" localSheetId="10"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6" hidden="1">{#N/A,#N/A,FALSE,"Venta"}</definedName>
    <definedName name="_________________________f" localSheetId="8" hidden="1">{#N/A,#N/A,FALSE,"Venta"}</definedName>
    <definedName name="_________________________f" localSheetId="9" hidden="1">{#N/A,#N/A,FALSE,"Venta"}</definedName>
    <definedName name="_________________________f" localSheetId="10"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6" hidden="1">{#N/A,#N/A,FALSE,"Venta"}</definedName>
    <definedName name="_________________________R" localSheetId="8" hidden="1">{#N/A,#N/A,FALSE,"Venta"}</definedName>
    <definedName name="_________________________R" localSheetId="9" hidden="1">{#N/A,#N/A,FALSE,"Venta"}</definedName>
    <definedName name="_________________________R" localSheetId="10"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6" hidden="1">{#N/A,#N/A,FALSE,"Venta"}</definedName>
    <definedName name="________________________f" localSheetId="8" hidden="1">{#N/A,#N/A,FALSE,"Venta"}</definedName>
    <definedName name="________________________f" localSheetId="9" hidden="1">{#N/A,#N/A,FALSE,"Venta"}</definedName>
    <definedName name="________________________f" localSheetId="10"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6" hidden="1">{#N/A,#N/A,FALSE,"Venta"}</definedName>
    <definedName name="________________________R" localSheetId="8" hidden="1">{#N/A,#N/A,FALSE,"Venta"}</definedName>
    <definedName name="________________________R" localSheetId="9" hidden="1">{#N/A,#N/A,FALSE,"Venta"}</definedName>
    <definedName name="________________________R" localSheetId="10"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6" hidden="1">{#N/A,#N/A,FALSE,"Venta"}</definedName>
    <definedName name="______________________f" localSheetId="8" hidden="1">{#N/A,#N/A,FALSE,"Venta"}</definedName>
    <definedName name="______________________f" localSheetId="9" hidden="1">{#N/A,#N/A,FALSE,"Venta"}</definedName>
    <definedName name="______________________f" localSheetId="10"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6" hidden="1">{#N/A,#N/A,FALSE,"Venta"}</definedName>
    <definedName name="______________________R" localSheetId="8" hidden="1">{#N/A,#N/A,FALSE,"Venta"}</definedName>
    <definedName name="______________________R" localSheetId="9" hidden="1">{#N/A,#N/A,FALSE,"Venta"}</definedName>
    <definedName name="______________________R" localSheetId="10"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6" hidden="1">{#N/A,#N/A,FALSE,"Venta"}</definedName>
    <definedName name="_____________________f" localSheetId="8" hidden="1">{#N/A,#N/A,FALSE,"Venta"}</definedName>
    <definedName name="_____________________f" localSheetId="9" hidden="1">{#N/A,#N/A,FALSE,"Venta"}</definedName>
    <definedName name="_____________________f" localSheetId="10"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6" hidden="1">{#N/A,#N/A,FALSE,"Venta"}</definedName>
    <definedName name="_____________________R" localSheetId="8" hidden="1">{#N/A,#N/A,FALSE,"Venta"}</definedName>
    <definedName name="_____________________R" localSheetId="9" hidden="1">{#N/A,#N/A,FALSE,"Venta"}</definedName>
    <definedName name="_____________________R" localSheetId="10"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6" hidden="1">{#N/A,#N/A,FALSE,"Venta"}</definedName>
    <definedName name="___________________f" localSheetId="8" hidden="1">{#N/A,#N/A,FALSE,"Venta"}</definedName>
    <definedName name="___________________f" localSheetId="9" hidden="1">{#N/A,#N/A,FALSE,"Venta"}</definedName>
    <definedName name="___________________f" localSheetId="10"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6" hidden="1">{#N/A,#N/A,FALSE,"Venta"}</definedName>
    <definedName name="___________________R" localSheetId="8" hidden="1">{#N/A,#N/A,FALSE,"Venta"}</definedName>
    <definedName name="___________________R" localSheetId="9" hidden="1">{#N/A,#N/A,FALSE,"Venta"}</definedName>
    <definedName name="___________________R" localSheetId="10"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6" hidden="1">{#N/A,#N/A,FALSE,"Venta"}</definedName>
    <definedName name="__________________f" localSheetId="8" hidden="1">{#N/A,#N/A,FALSE,"Venta"}</definedName>
    <definedName name="__________________f" localSheetId="9" hidden="1">{#N/A,#N/A,FALSE,"Venta"}</definedName>
    <definedName name="__________________f" localSheetId="10"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6" hidden="1">{#N/A,#N/A,FALSE,"Venta"}</definedName>
    <definedName name="__________________R" localSheetId="8" hidden="1">{#N/A,#N/A,FALSE,"Venta"}</definedName>
    <definedName name="__________________R" localSheetId="9" hidden="1">{#N/A,#N/A,FALSE,"Venta"}</definedName>
    <definedName name="__________________R" localSheetId="10"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6" hidden="1">{#N/A,#N/A,FALSE,"Venta"}</definedName>
    <definedName name="_________________f" localSheetId="8" hidden="1">{#N/A,#N/A,FALSE,"Venta"}</definedName>
    <definedName name="_________________f" localSheetId="9" hidden="1">{#N/A,#N/A,FALSE,"Venta"}</definedName>
    <definedName name="_________________f" localSheetId="10"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6" hidden="1">{#N/A,#N/A,FALSE,"Venta"}</definedName>
    <definedName name="_________________R" localSheetId="8" hidden="1">{#N/A,#N/A,FALSE,"Venta"}</definedName>
    <definedName name="_________________R" localSheetId="9" hidden="1">{#N/A,#N/A,FALSE,"Venta"}</definedName>
    <definedName name="_________________R" localSheetId="10"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6" hidden="1">{#N/A,#N/A,FALSE,"Venta"}</definedName>
    <definedName name="_______________f" localSheetId="8" hidden="1">{#N/A,#N/A,FALSE,"Venta"}</definedName>
    <definedName name="_______________f" localSheetId="9" hidden="1">{#N/A,#N/A,FALSE,"Venta"}</definedName>
    <definedName name="_______________f" localSheetId="10"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6" hidden="1">{#N/A,#N/A,FALSE,"Venta"}</definedName>
    <definedName name="_______________R" localSheetId="8" hidden="1">{#N/A,#N/A,FALSE,"Venta"}</definedName>
    <definedName name="_______________R" localSheetId="9" hidden="1">{#N/A,#N/A,FALSE,"Venta"}</definedName>
    <definedName name="_______________R" localSheetId="10"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6" hidden="1">{#N/A,#N/A,FALSE,"Venta"}</definedName>
    <definedName name="_____________f" localSheetId="8" hidden="1">{#N/A,#N/A,FALSE,"Venta"}</definedName>
    <definedName name="_____________f" localSheetId="9" hidden="1">{#N/A,#N/A,FALSE,"Venta"}</definedName>
    <definedName name="_____________f" localSheetId="10"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6" hidden="1">{#N/A,#N/A,FALSE,"Venta"}</definedName>
    <definedName name="_____________R" localSheetId="8" hidden="1">{#N/A,#N/A,FALSE,"Venta"}</definedName>
    <definedName name="_____________R" localSheetId="9" hidden="1">{#N/A,#N/A,FALSE,"Venta"}</definedName>
    <definedName name="_____________R" localSheetId="10"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6" hidden="1">{#N/A,#N/A,FALSE,"Venta"}</definedName>
    <definedName name="____________f" localSheetId="8" hidden="1">{#N/A,#N/A,FALSE,"Venta"}</definedName>
    <definedName name="____________f" localSheetId="9" hidden="1">{#N/A,#N/A,FALSE,"Venta"}</definedName>
    <definedName name="____________f" localSheetId="10"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6" hidden="1">{#N/A,#N/A,FALSE,"Venta"}</definedName>
    <definedName name="____________R" localSheetId="8" hidden="1">{#N/A,#N/A,FALSE,"Venta"}</definedName>
    <definedName name="____________R" localSheetId="9" hidden="1">{#N/A,#N/A,FALSE,"Venta"}</definedName>
    <definedName name="____________R" localSheetId="10"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6" hidden="1">{#N/A,#N/A,FALSE,"Venta"}</definedName>
    <definedName name="___________f" localSheetId="8" hidden="1">{#N/A,#N/A,FALSE,"Venta"}</definedName>
    <definedName name="___________f" localSheetId="9" hidden="1">{#N/A,#N/A,FALSE,"Venta"}</definedName>
    <definedName name="___________f" localSheetId="10"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6" hidden="1">{#N/A,#N/A,FALSE,"Venta"}</definedName>
    <definedName name="___________R" localSheetId="8" hidden="1">{#N/A,#N/A,FALSE,"Venta"}</definedName>
    <definedName name="___________R" localSheetId="9" hidden="1">{#N/A,#N/A,FALSE,"Venta"}</definedName>
    <definedName name="___________R" localSheetId="10"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6" hidden="1">{#N/A,#N/A,FALSE,"Venta"}</definedName>
    <definedName name="__________f" localSheetId="8" hidden="1">{#N/A,#N/A,FALSE,"Venta"}</definedName>
    <definedName name="__________f" localSheetId="9" hidden="1">{#N/A,#N/A,FALSE,"Venta"}</definedName>
    <definedName name="__________f" localSheetId="10"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6"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6" hidden="1">{#N/A,#N/A,FALSE,"Venta"}</definedName>
    <definedName name="__________R" localSheetId="8" hidden="1">{#N/A,#N/A,FALSE,"Venta"}</definedName>
    <definedName name="__________R" localSheetId="9" hidden="1">{#N/A,#N/A,FALSE,"Venta"}</definedName>
    <definedName name="__________R" localSheetId="10"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6" hidden="1">{#N/A,#N/A,FALSE,"Venta"}</definedName>
    <definedName name="_________f" localSheetId="8" hidden="1">{#N/A,#N/A,FALSE,"Venta"}</definedName>
    <definedName name="_________f" localSheetId="9" hidden="1">{#N/A,#N/A,FALSE,"Venta"}</definedName>
    <definedName name="_________f" localSheetId="10"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6" hidden="1">{#N/A,#N/A,FALSE,"Venta"}</definedName>
    <definedName name="_________R" localSheetId="8" hidden="1">{#N/A,#N/A,FALSE,"Venta"}</definedName>
    <definedName name="_________R" localSheetId="9" hidden="1">{#N/A,#N/A,FALSE,"Venta"}</definedName>
    <definedName name="_________R" localSheetId="10" hidden="1">{#N/A,#N/A,FALSE,"Venta"}</definedName>
    <definedName name="_________R" hidden="1">{#N/A,#N/A,FALSE,"Venta"}</definedName>
    <definedName name="________f" localSheetId="2" hidden="1">{#N/A,#N/A,FALSE,"Venta"}</definedName>
    <definedName name="________f" localSheetId="1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6" hidden="1">{#N/A,#N/A,FALSE,"Venta"}</definedName>
    <definedName name="________f" localSheetId="8" hidden="1">{#N/A,#N/A,FALSE,"Venta"}</definedName>
    <definedName name="________f" localSheetId="9" hidden="1">{#N/A,#N/A,FALSE,"Venta"}</definedName>
    <definedName name="________f" localSheetId="10"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6"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6" hidden="1">{#N/A,#N/A,FALSE,"Venta"}</definedName>
    <definedName name="________R" localSheetId="8" hidden="1">{#N/A,#N/A,FALSE,"Venta"}</definedName>
    <definedName name="________R" localSheetId="9" hidden="1">{#N/A,#N/A,FALSE,"Venta"}</definedName>
    <definedName name="________R" localSheetId="10" hidden="1">{#N/A,#N/A,FALSE,"Venta"}</definedName>
    <definedName name="________R" hidden="1">{#N/A,#N/A,FALSE,"Venta"}</definedName>
    <definedName name="_______f" localSheetId="2" hidden="1">{#N/A,#N/A,FALSE,"Venta"}</definedName>
    <definedName name="_______f" localSheetId="1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6" hidden="1">{#N/A,#N/A,FALSE,"Venta"}</definedName>
    <definedName name="_______f" localSheetId="8" hidden="1">{#N/A,#N/A,FALSE,"Venta"}</definedName>
    <definedName name="_______f" localSheetId="9" hidden="1">{#N/A,#N/A,FALSE,"Venta"}</definedName>
    <definedName name="_______f" localSheetId="10" hidden="1">{#N/A,#N/A,FALSE,"Venta"}</definedName>
    <definedName name="_______f" hidden="1">{#N/A,#N/A,FALSE,"Venta"}</definedName>
    <definedName name="_______R" localSheetId="2" hidden="1">{#N/A,#N/A,FALSE,"Venta"}</definedName>
    <definedName name="_______R" localSheetId="1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6" hidden="1">{#N/A,#N/A,FALSE,"Venta"}</definedName>
    <definedName name="_______R" localSheetId="8" hidden="1">{#N/A,#N/A,FALSE,"Venta"}</definedName>
    <definedName name="_______R" localSheetId="9" hidden="1">{#N/A,#N/A,FALSE,"Venta"}</definedName>
    <definedName name="_______R" localSheetId="10" hidden="1">{#N/A,#N/A,FALSE,"Venta"}</definedName>
    <definedName name="_______R" hidden="1">{#N/A,#N/A,FALSE,"Venta"}</definedName>
    <definedName name="______f" localSheetId="2" hidden="1">{#N/A,#N/A,FALSE,"Venta"}</definedName>
    <definedName name="______f" localSheetId="1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6" hidden="1">{#N/A,#N/A,FALSE,"Venta"}</definedName>
    <definedName name="______f" localSheetId="8" hidden="1">{#N/A,#N/A,FALSE,"Venta"}</definedName>
    <definedName name="______f" localSheetId="9" hidden="1">{#N/A,#N/A,FALSE,"Venta"}</definedName>
    <definedName name="______f" localSheetId="10"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6"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6" hidden="1">{#N/A,#N/A,FALSE,"Venta"}</definedName>
    <definedName name="______R" localSheetId="8" hidden="1">{#N/A,#N/A,FALSE,"Venta"}</definedName>
    <definedName name="______R" localSheetId="9" hidden="1">{#N/A,#N/A,FALSE,"Venta"}</definedName>
    <definedName name="______R" localSheetId="10" hidden="1">{#N/A,#N/A,FALSE,"Venta"}</definedName>
    <definedName name="______R" hidden="1">{#N/A,#N/A,FALSE,"Venta"}</definedName>
    <definedName name="_____f" localSheetId="2" hidden="1">{#N/A,#N/A,FALSE,"Venta"}</definedName>
    <definedName name="_____f" localSheetId="1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6" hidden="1">{#N/A,#N/A,FALSE,"Venta"}</definedName>
    <definedName name="_____f" localSheetId="8" hidden="1">{#N/A,#N/A,FALSE,"Venta"}</definedName>
    <definedName name="_____f" localSheetId="9" hidden="1">{#N/A,#N/A,FALSE,"Venta"}</definedName>
    <definedName name="_____f" localSheetId="10"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6"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6" hidden="1">{#N/A,#N/A,FALSE,"Venta"}</definedName>
    <definedName name="_____R" localSheetId="8" hidden="1">{#N/A,#N/A,FALSE,"Venta"}</definedName>
    <definedName name="_____R" localSheetId="9" hidden="1">{#N/A,#N/A,FALSE,"Venta"}</definedName>
    <definedName name="_____R" localSheetId="10" hidden="1">{#N/A,#N/A,FALSE,"Venta"}</definedName>
    <definedName name="_____R" hidden="1">{#N/A,#N/A,FALSE,"Venta"}</definedName>
    <definedName name="____f" localSheetId="2" hidden="1">{#N/A,#N/A,FALSE,"Venta"}</definedName>
    <definedName name="____f" localSheetId="12" hidden="1">{#N/A,#N/A,FALSE,"Venta"}</definedName>
    <definedName name="____f" localSheetId="13" hidden="1">{#N/A,#N/A,FALSE,"Venta"}</definedName>
    <definedName name="____f" localSheetId="3" hidden="1">{#N/A,#N/A,FALSE,"Venta"}</definedName>
    <definedName name="____f" localSheetId="5" hidden="1">{#N/A,#N/A,FALSE,"Venta"}</definedName>
    <definedName name="____f" localSheetId="6" hidden="1">{#N/A,#N/A,FALSE,"Venta"}</definedName>
    <definedName name="____f" localSheetId="8" hidden="1">{#N/A,#N/A,FALSE,"Venta"}</definedName>
    <definedName name="____f" localSheetId="9" hidden="1">{#N/A,#N/A,FALSE,"Venta"}</definedName>
    <definedName name="____f" localSheetId="10"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6"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13" hidden="1">{#N/A,#N/A,FALSE,"Venta"}</definedName>
    <definedName name="____R" localSheetId="3" hidden="1">{#N/A,#N/A,FALSE,"Venta"}</definedName>
    <definedName name="____R" localSheetId="5" hidden="1">{#N/A,#N/A,FALSE,"Venta"}</definedName>
    <definedName name="____R" localSheetId="6" hidden="1">{#N/A,#N/A,FALSE,"Venta"}</definedName>
    <definedName name="____R" localSheetId="8" hidden="1">{#N/A,#N/A,FALSE,"Venta"}</definedName>
    <definedName name="____R" localSheetId="9" hidden="1">{#N/A,#N/A,FALSE,"Venta"}</definedName>
    <definedName name="____R" localSheetId="10"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6"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6"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13" hidden="1">{#N/A,#N/A,FALSE,"Venta"}</definedName>
    <definedName name="___R" localSheetId="3" hidden="1">{#N/A,#N/A,FALSE,"Venta"}</definedName>
    <definedName name="___R" localSheetId="5" hidden="1">{#N/A,#N/A,FALSE,"Venta"}</definedName>
    <definedName name="___R" localSheetId="6" hidden="1">{#N/A,#N/A,FALSE,"Venta"}</definedName>
    <definedName name="___R" localSheetId="8" hidden="1">{#N/A,#N/A,FALSE,"Venta"}</definedName>
    <definedName name="___R" localSheetId="9" hidden="1">{#N/A,#N/A,FALSE,"Venta"}</definedName>
    <definedName name="___R" localSheetId="10" hidden="1">{#N/A,#N/A,FALSE,"Venta"}</definedName>
    <definedName name="___R" hidden="1">{#N/A,#N/A,FALSE,"Venta"}</definedName>
    <definedName name="__123Graph_A" localSheetId="2" hidden="1">[1]RESUMEN!#REF!</definedName>
    <definedName name="__123Graph_A" localSheetId="8" hidden="1">[1]RESUMEN!#REF!</definedName>
    <definedName name="__123Graph_A" localSheetId="9" hidden="1">[1]RESUMEN!#REF!</definedName>
    <definedName name="__123Graph_A" localSheetId="10" hidden="1">[1]RESUMEN!#REF!</definedName>
    <definedName name="__123Graph_A" hidden="1">[1]RESUMEN!#REF!</definedName>
    <definedName name="__123Graph_A1" localSheetId="2" hidden="1">[2]CMI!#REF!</definedName>
    <definedName name="__123Graph_A1" localSheetId="8" hidden="1">[2]CMI!#REF!</definedName>
    <definedName name="__123Graph_A1" localSheetId="9" hidden="1">[2]CMI!#REF!</definedName>
    <definedName name="__123Graph_A1" localSheetId="10" hidden="1">[2]CMI!#REF!</definedName>
    <definedName name="__123Graph_A1" hidden="1">[2]CMI!#REF!</definedName>
    <definedName name="__123Graph_A2" localSheetId="2" hidden="1">[2]CMI!#REF!</definedName>
    <definedName name="__123Graph_A2" localSheetId="8" hidden="1">[2]CMI!#REF!</definedName>
    <definedName name="__123Graph_A2" localSheetId="9" hidden="1">[2]CMI!#REF!</definedName>
    <definedName name="__123Graph_A2" localSheetId="10" hidden="1">[2]CMI!#REF!</definedName>
    <definedName name="__123Graph_A2" hidden="1">[2]CMI!#REF!</definedName>
    <definedName name="__123Graph_A3" localSheetId="2" hidden="1">[2]CMI!#REF!</definedName>
    <definedName name="__123Graph_A3" localSheetId="8" hidden="1">[2]CMI!#REF!</definedName>
    <definedName name="__123Graph_A3" localSheetId="9" hidden="1">[2]CMI!#REF!</definedName>
    <definedName name="__123Graph_A3" localSheetId="10" hidden="1">[2]CMI!#REF!</definedName>
    <definedName name="__123Graph_A3" hidden="1">[2]CMI!#REF!</definedName>
    <definedName name="__123Graph_AActual" localSheetId="2" hidden="1">[1]RESUMEN!#REF!</definedName>
    <definedName name="__123Graph_AActual" localSheetId="8" hidden="1">[1]RESUMEN!#REF!</definedName>
    <definedName name="__123Graph_AActual" localSheetId="9" hidden="1">[1]RESUMEN!#REF!</definedName>
    <definedName name="__123Graph_AActual" localSheetId="10" hidden="1">[1]RESUMEN!#REF!</definedName>
    <definedName name="__123Graph_AActual" hidden="1">[1]RESUMEN!#REF!</definedName>
    <definedName name="__123Graph_B" localSheetId="2" hidden="1">[1]RESUMEN!#REF!</definedName>
    <definedName name="__123Graph_B" localSheetId="8" hidden="1">[1]RESUMEN!#REF!</definedName>
    <definedName name="__123Graph_B" localSheetId="9" hidden="1">[1]RESUMEN!#REF!</definedName>
    <definedName name="__123Graph_B" localSheetId="10" hidden="1">[1]RESUMEN!#REF!</definedName>
    <definedName name="__123Graph_B" hidden="1">[1]RESUMEN!#REF!</definedName>
    <definedName name="__123Graph_B1" localSheetId="2" hidden="1">[2]CMI!#REF!</definedName>
    <definedName name="__123Graph_B1" localSheetId="8" hidden="1">[2]CMI!#REF!</definedName>
    <definedName name="__123Graph_B1" localSheetId="9" hidden="1">[2]CMI!#REF!</definedName>
    <definedName name="__123Graph_B1" localSheetId="10" hidden="1">[2]CMI!#REF!</definedName>
    <definedName name="__123Graph_B1" hidden="1">[2]CMI!#REF!</definedName>
    <definedName name="__123Graph_B2" localSheetId="2" hidden="1">[2]CMI!#REF!</definedName>
    <definedName name="__123Graph_B2" localSheetId="8" hidden="1">[2]CMI!#REF!</definedName>
    <definedName name="__123Graph_B2" localSheetId="9" hidden="1">[2]CMI!#REF!</definedName>
    <definedName name="__123Graph_B2" localSheetId="10" hidden="1">[2]CMI!#REF!</definedName>
    <definedName name="__123Graph_B2" hidden="1">[2]CMI!#REF!</definedName>
    <definedName name="__123Graph_B3" localSheetId="2" hidden="1">[2]CMI!#REF!</definedName>
    <definedName name="__123Graph_B3" localSheetId="8" hidden="1">[2]CMI!#REF!</definedName>
    <definedName name="__123Graph_B3" localSheetId="9" hidden="1">[2]CMI!#REF!</definedName>
    <definedName name="__123Graph_B3" localSheetId="10" hidden="1">[2]CMI!#REF!</definedName>
    <definedName name="__123Graph_B3" hidden="1">[2]CMI!#REF!</definedName>
    <definedName name="__123Graph_BActual" localSheetId="2" hidden="1">[1]RESUMEN!#REF!</definedName>
    <definedName name="__123Graph_BActual" localSheetId="8" hidden="1">[1]RESUMEN!#REF!</definedName>
    <definedName name="__123Graph_BActual" localSheetId="9" hidden="1">[1]RESUMEN!#REF!</definedName>
    <definedName name="__123Graph_BActual" localSheetId="10" hidden="1">[1]RESUMEN!#REF!</definedName>
    <definedName name="__123Graph_BActual" hidden="1">[1]RESUMEN!#REF!</definedName>
    <definedName name="__123Graph_C" localSheetId="2" hidden="1">[1]RESUMEN!#REF!</definedName>
    <definedName name="__123Graph_C" localSheetId="8" hidden="1">[1]RESUMEN!#REF!</definedName>
    <definedName name="__123Graph_C" localSheetId="9" hidden="1">[1]RESUMEN!#REF!</definedName>
    <definedName name="__123Graph_C" localSheetId="10" hidden="1">[1]RESUMEN!#REF!</definedName>
    <definedName name="__123Graph_C" hidden="1">[1]RESUMEN!#REF!</definedName>
    <definedName name="__123Graph_C1" localSheetId="2" hidden="1">[2]CMI!#REF!</definedName>
    <definedName name="__123Graph_C1" localSheetId="8" hidden="1">[2]CMI!#REF!</definedName>
    <definedName name="__123Graph_C1" localSheetId="9" hidden="1">[2]CMI!#REF!</definedName>
    <definedName name="__123Graph_C1" localSheetId="10" hidden="1">[2]CMI!#REF!</definedName>
    <definedName name="__123Graph_C1" hidden="1">[2]CMI!#REF!</definedName>
    <definedName name="__123Graph_C2" localSheetId="2" hidden="1">[2]CMI!#REF!</definedName>
    <definedName name="__123Graph_C2" localSheetId="8" hidden="1">[2]CMI!#REF!</definedName>
    <definedName name="__123Graph_C2" localSheetId="9" hidden="1">[2]CMI!#REF!</definedName>
    <definedName name="__123Graph_C2" localSheetId="10" hidden="1">[2]CMI!#REF!</definedName>
    <definedName name="__123Graph_C2" hidden="1">[2]CMI!#REF!</definedName>
    <definedName name="__123Graph_C3" localSheetId="2" hidden="1">[2]CMI!#REF!</definedName>
    <definedName name="__123Graph_C3" localSheetId="8" hidden="1">[2]CMI!#REF!</definedName>
    <definedName name="__123Graph_C3" localSheetId="9" hidden="1">[2]CMI!#REF!</definedName>
    <definedName name="__123Graph_C3" localSheetId="10" hidden="1">[2]CMI!#REF!</definedName>
    <definedName name="__123Graph_C3" hidden="1">[2]CMI!#REF!</definedName>
    <definedName name="__123Graph_CActual" localSheetId="2" hidden="1">[1]RESUMEN!#REF!</definedName>
    <definedName name="__123Graph_CActual" localSheetId="8" hidden="1">[1]RESUMEN!#REF!</definedName>
    <definedName name="__123Graph_CActual" localSheetId="9" hidden="1">[1]RESUMEN!#REF!</definedName>
    <definedName name="__123Graph_CActual" localSheetId="10" hidden="1">[1]RESUMEN!#REF!</definedName>
    <definedName name="__123Graph_CActual" hidden="1">[1]RESUMEN!#REF!</definedName>
    <definedName name="__123Graph_D" localSheetId="2" hidden="1">[1]RESUMEN!#REF!</definedName>
    <definedName name="__123Graph_D" localSheetId="8" hidden="1">[1]RESUMEN!#REF!</definedName>
    <definedName name="__123Graph_D" localSheetId="9" hidden="1">[1]RESUMEN!#REF!</definedName>
    <definedName name="__123Graph_D" localSheetId="10" hidden="1">[1]RESUMEN!#REF!</definedName>
    <definedName name="__123Graph_D" hidden="1">[1]RESUMEN!#REF!</definedName>
    <definedName name="__123Graph_D1" localSheetId="2" hidden="1">[2]CMI!#REF!</definedName>
    <definedName name="__123Graph_D1" localSheetId="8" hidden="1">[2]CMI!#REF!</definedName>
    <definedName name="__123Graph_D1" localSheetId="9" hidden="1">[2]CMI!#REF!</definedName>
    <definedName name="__123Graph_D1" localSheetId="10" hidden="1">[2]CMI!#REF!</definedName>
    <definedName name="__123Graph_D1" hidden="1">[2]CMI!#REF!</definedName>
    <definedName name="__123Graph_D2" localSheetId="2" hidden="1">[2]CMI!#REF!</definedName>
    <definedName name="__123Graph_D2" localSheetId="8" hidden="1">[2]CMI!#REF!</definedName>
    <definedName name="__123Graph_D2" localSheetId="9" hidden="1">[2]CMI!#REF!</definedName>
    <definedName name="__123Graph_D2" localSheetId="10" hidden="1">[2]CMI!#REF!</definedName>
    <definedName name="__123Graph_D2" hidden="1">[2]CMI!#REF!</definedName>
    <definedName name="__123Graph_D3" localSheetId="2" hidden="1">[2]CMI!#REF!</definedName>
    <definedName name="__123Graph_D3" localSheetId="8" hidden="1">[2]CMI!#REF!</definedName>
    <definedName name="__123Graph_D3" localSheetId="9" hidden="1">[2]CMI!#REF!</definedName>
    <definedName name="__123Graph_D3" localSheetId="10" hidden="1">[2]CMI!#REF!</definedName>
    <definedName name="__123Graph_D3" hidden="1">[2]CMI!#REF!</definedName>
    <definedName name="__123Graph_DActual" localSheetId="2" hidden="1">[1]RESUMEN!#REF!</definedName>
    <definedName name="__123Graph_DActual" localSheetId="8" hidden="1">[1]RESUMEN!#REF!</definedName>
    <definedName name="__123Graph_DActual" localSheetId="9" hidden="1">[1]RESUMEN!#REF!</definedName>
    <definedName name="__123Graph_DActual" localSheetId="10" hidden="1">[1]RESUMEN!#REF!</definedName>
    <definedName name="__123Graph_DActual" hidden="1">[1]RESUMEN!#REF!</definedName>
    <definedName name="__123Graph_E" localSheetId="2" hidden="1">[1]RESUMEN!#REF!</definedName>
    <definedName name="__123Graph_E" localSheetId="8" hidden="1">[1]RESUMEN!#REF!</definedName>
    <definedName name="__123Graph_E" localSheetId="9" hidden="1">[1]RESUMEN!#REF!</definedName>
    <definedName name="__123Graph_E" localSheetId="10" hidden="1">[1]RESUMEN!#REF!</definedName>
    <definedName name="__123Graph_E" hidden="1">[1]RESUMEN!#REF!</definedName>
    <definedName name="__123Graph_E1" localSheetId="2" hidden="1">[2]CMI!#REF!</definedName>
    <definedName name="__123Graph_E1" localSheetId="8" hidden="1">[2]CMI!#REF!</definedName>
    <definedName name="__123Graph_E1" localSheetId="9" hidden="1">[2]CMI!#REF!</definedName>
    <definedName name="__123Graph_E1" localSheetId="10" hidden="1">[2]CMI!#REF!</definedName>
    <definedName name="__123Graph_E1" hidden="1">[2]CMI!#REF!</definedName>
    <definedName name="__123Graph_E2" localSheetId="2" hidden="1">[2]CMI!#REF!</definedName>
    <definedName name="__123Graph_E2" localSheetId="8" hidden="1">[2]CMI!#REF!</definedName>
    <definedName name="__123Graph_E2" localSheetId="9" hidden="1">[2]CMI!#REF!</definedName>
    <definedName name="__123Graph_E2" localSheetId="10" hidden="1">[2]CMI!#REF!</definedName>
    <definedName name="__123Graph_E2" hidden="1">[2]CMI!#REF!</definedName>
    <definedName name="__123Graph_E3" localSheetId="2" hidden="1">[2]CMI!#REF!</definedName>
    <definedName name="__123Graph_E3" localSheetId="8" hidden="1">[2]CMI!#REF!</definedName>
    <definedName name="__123Graph_E3" localSheetId="9" hidden="1">[2]CMI!#REF!</definedName>
    <definedName name="__123Graph_E3" localSheetId="10" hidden="1">[2]CMI!#REF!</definedName>
    <definedName name="__123Graph_E3" hidden="1">[2]CMI!#REF!</definedName>
    <definedName name="__123Graph_EActual" localSheetId="2" hidden="1">[1]RESUMEN!#REF!</definedName>
    <definedName name="__123Graph_EActual" localSheetId="8" hidden="1">[1]RESUMEN!#REF!</definedName>
    <definedName name="__123Graph_EActual" localSheetId="9" hidden="1">[1]RESUMEN!#REF!</definedName>
    <definedName name="__123Graph_EActual" localSheetId="10" hidden="1">[1]RESUMEN!#REF!</definedName>
    <definedName name="__123Graph_EActual" hidden="1">[1]RESUMEN!#REF!</definedName>
    <definedName name="__123Graph_F" localSheetId="2" hidden="1">[1]RESUMEN!#REF!</definedName>
    <definedName name="__123Graph_F" localSheetId="8" hidden="1">[1]RESUMEN!#REF!</definedName>
    <definedName name="__123Graph_F" localSheetId="9" hidden="1">[1]RESUMEN!#REF!</definedName>
    <definedName name="__123Graph_F" localSheetId="10" hidden="1">[1]RESUMEN!#REF!</definedName>
    <definedName name="__123Graph_F" hidden="1">[1]RESUMEN!#REF!</definedName>
    <definedName name="__123Graph_F1" localSheetId="2" hidden="1">[2]CMI!#REF!</definedName>
    <definedName name="__123Graph_F1" localSheetId="8" hidden="1">[2]CMI!#REF!</definedName>
    <definedName name="__123Graph_F1" localSheetId="9" hidden="1">[2]CMI!#REF!</definedName>
    <definedName name="__123Graph_F1" localSheetId="10" hidden="1">[2]CMI!#REF!</definedName>
    <definedName name="__123Graph_F1" hidden="1">[2]CMI!#REF!</definedName>
    <definedName name="__123Graph_F2" localSheetId="2" hidden="1">[2]CMI!#REF!</definedName>
    <definedName name="__123Graph_F2" localSheetId="8" hidden="1">[2]CMI!#REF!</definedName>
    <definedName name="__123Graph_F2" localSheetId="9" hidden="1">[2]CMI!#REF!</definedName>
    <definedName name="__123Graph_F2" localSheetId="10" hidden="1">[2]CMI!#REF!</definedName>
    <definedName name="__123Graph_F2" hidden="1">[2]CMI!#REF!</definedName>
    <definedName name="__123Graph_F3" localSheetId="2" hidden="1">[2]CMI!#REF!</definedName>
    <definedName name="__123Graph_F3" localSheetId="8" hidden="1">[2]CMI!#REF!</definedName>
    <definedName name="__123Graph_F3" localSheetId="9" hidden="1">[2]CMI!#REF!</definedName>
    <definedName name="__123Graph_F3" localSheetId="10" hidden="1">[2]CMI!#REF!</definedName>
    <definedName name="__123Graph_F3" hidden="1">[2]CMI!#REF!</definedName>
    <definedName name="__123Graph_FActual" localSheetId="2" hidden="1">[1]RESUMEN!#REF!</definedName>
    <definedName name="__123Graph_FActual" localSheetId="8" hidden="1">[1]RESUMEN!#REF!</definedName>
    <definedName name="__123Graph_FActual" localSheetId="9" hidden="1">[1]RESUMEN!#REF!</definedName>
    <definedName name="__123Graph_FActual" localSheetId="10" hidden="1">[1]RESUMEN!#REF!</definedName>
    <definedName name="__123Graph_FActual" hidden="1">[1]RESUMEN!#REF!</definedName>
    <definedName name="__123Graph_X" localSheetId="2" hidden="1">[1]RESUMEN!#REF!</definedName>
    <definedName name="__123Graph_X" localSheetId="8" hidden="1">[1]RESUMEN!#REF!</definedName>
    <definedName name="__123Graph_X" localSheetId="9" hidden="1">[1]RESUMEN!#REF!</definedName>
    <definedName name="__123Graph_X" localSheetId="10" hidden="1">[1]RESUMEN!#REF!</definedName>
    <definedName name="__123Graph_X" hidden="1">[1]RESUMEN!#REF!</definedName>
    <definedName name="__123Graph_X1" localSheetId="2" hidden="1">[2]CMI!#REF!</definedName>
    <definedName name="__123Graph_X1" localSheetId="8" hidden="1">[2]CMI!#REF!</definedName>
    <definedName name="__123Graph_X1" localSheetId="9" hidden="1">[2]CMI!#REF!</definedName>
    <definedName name="__123Graph_X1" localSheetId="10" hidden="1">[2]CMI!#REF!</definedName>
    <definedName name="__123Graph_X1" hidden="1">[2]CMI!#REF!</definedName>
    <definedName name="__123Graph_X2" localSheetId="2" hidden="1">[2]CMI!#REF!</definedName>
    <definedName name="__123Graph_X2" localSheetId="8" hidden="1">[2]CMI!#REF!</definedName>
    <definedName name="__123Graph_X2" localSheetId="9" hidden="1">[2]CMI!#REF!</definedName>
    <definedName name="__123Graph_X2" localSheetId="10" hidden="1">[2]CMI!#REF!</definedName>
    <definedName name="__123Graph_X2" hidden="1">[2]CMI!#REF!</definedName>
    <definedName name="__123Graph_XActual" localSheetId="2" hidden="1">[1]RESUMEN!#REF!</definedName>
    <definedName name="__123Graph_XActual" localSheetId="8" hidden="1">[1]RESUMEN!#REF!</definedName>
    <definedName name="__123Graph_XActual" localSheetId="9" hidden="1">[1]RESUMEN!#REF!</definedName>
    <definedName name="__123Graph_XActual" localSheetId="10"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6"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6"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13" hidden="1">{#N/A,#N/A,FALSE,"Venta"}</definedName>
    <definedName name="__R" localSheetId="3" hidden="1">{#N/A,#N/A,FALSE,"Venta"}</definedName>
    <definedName name="__R" localSheetId="5" hidden="1">{#N/A,#N/A,FALSE,"Venta"}</definedName>
    <definedName name="__R" localSheetId="6" hidden="1">{#N/A,#N/A,FALSE,"Venta"}</definedName>
    <definedName name="__R" localSheetId="8" hidden="1">{#N/A,#N/A,FALSE,"Venta"}</definedName>
    <definedName name="__R" localSheetId="9" hidden="1">{#N/A,#N/A,FALSE,"Venta"}</definedName>
    <definedName name="__R" localSheetId="10"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6"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12" hidden="1">#REF!</definedName>
    <definedName name="_1__123Graph_BGrßfico_10C" localSheetId="3" hidden="1">#REF!</definedName>
    <definedName name="_1__123Graph_BGrßfico_10C" localSheetId="8" hidden="1">#REF!</definedName>
    <definedName name="_1__123Graph_BGrßfico_10C" localSheetId="9" hidden="1">#REF!</definedName>
    <definedName name="_1__123Graph_BGrßfico_10C" localSheetId="10" hidden="1">#REF!</definedName>
    <definedName name="_1__123Graph_BGrßfico_10C" hidden="1">#REF!</definedName>
    <definedName name="_12_0__123Grap" localSheetId="2" hidden="1">[3]ICATU!#REF!</definedName>
    <definedName name="_12_0__123Grap" localSheetId="3" hidden="1">[3]ICATU!#REF!</definedName>
    <definedName name="_12_0__123Grap" localSheetId="8" hidden="1">[3]ICATU!#REF!</definedName>
    <definedName name="_12_0__123Grap" localSheetId="9" hidden="1">[3]ICATU!#REF!</definedName>
    <definedName name="_12_0__123Grap" localSheetId="10" hidden="1">[3]ICATU!#REF!</definedName>
    <definedName name="_12_0__123Grap" hidden="1">[3]ICATU!#REF!</definedName>
    <definedName name="_13__123Graph_BGrßfico_10C" localSheetId="2" hidden="1">#REF!</definedName>
    <definedName name="_13__123Graph_BGrßfico_10C" localSheetId="12" hidden="1">#REF!</definedName>
    <definedName name="_13__123Graph_BGrßfico_10C" localSheetId="3" hidden="1">#REF!</definedName>
    <definedName name="_13__123Graph_BGrßfico_10C" localSheetId="8" hidden="1">#REF!</definedName>
    <definedName name="_13__123Graph_BGrßfico_10C" localSheetId="9" hidden="1">#REF!</definedName>
    <definedName name="_13__123Graph_BGrßfico_10C" localSheetId="10"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6" hidden="1">{#N/A,"DR",FALSE,"increm pf";#N/A,"MAMSI",FALSE,"increm pf";#N/A,"MAXI",FALSE,"increm pf";#N/A,"PCAM",FALSE,"increm pf";#N/A,"PHSV",FALSE,"increm pf";#N/A,"SIE",FALSE,"increm pf"}</definedName>
    <definedName name="_Co50" localSheetId="8" hidden="1">{#N/A,"DR",FALSE,"increm pf";#N/A,"MAMSI",FALSE,"increm pf";#N/A,"MAXI",FALSE,"increm pf";#N/A,"PCAM",FALSE,"increm pf";#N/A,"PHSV",FALSE,"increm pf";#N/A,"SIE",FALSE,"increm pf"}</definedName>
    <definedName name="_Co50" localSheetId="10"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6"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12" hidden="1">#REF!</definedName>
    <definedName name="_Fill" localSheetId="3" hidden="1">#REF!</definedName>
    <definedName name="_Fill" localSheetId="8" hidden="1">#REF!</definedName>
    <definedName name="_Fill" localSheetId="9" hidden="1">#REF!</definedName>
    <definedName name="_Fill" localSheetId="10"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6" hidden="1">{"sweden",#N/A,FALSE,"Sweden";"germany",#N/A,FALSE,"Germany";"portugal",#N/A,FALSE,"Portugal";"belgium",#N/A,FALSE,"Belgium";"japan",#N/A,FALSE,"Japan ";"italy",#N/A,FALSE,"Italy";"spain",#N/A,FALSE,"Spain";"korea",#N/A,FALSE,"Korea"}</definedName>
    <definedName name="_g3" localSheetId="8" hidden="1">{"sweden",#N/A,FALSE,"Sweden";"germany",#N/A,FALSE,"Germany";"portugal",#N/A,FALSE,"Portugal";"belgium",#N/A,FALSE,"Belgium";"japan",#N/A,FALSE,"Japan ";"italy",#N/A,FALSE,"Italy";"spain",#N/A,FALSE,"Spain";"korea",#N/A,FALSE,"Korea"}</definedName>
    <definedName name="_g3" localSheetId="10"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6" hidden="1">{"Line Efficiency",#N/A,FALSE,"Benchmarking"}</definedName>
    <definedName name="_g4" localSheetId="8" hidden="1">{"Line Efficiency",#N/A,FALSE,"Benchmarking"}</definedName>
    <definedName name="_g4" localSheetId="10"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6" hidden="1">{"print 1",#N/A,FALSE,"PrimeCo PCS";"print 2",#N/A,FALSE,"PrimeCo PCS";"valuation",#N/A,FALSE,"PrimeCo PCS"}</definedName>
    <definedName name="_g5" localSheetId="8" hidden="1">{"print 1",#N/A,FALSE,"PrimeCo PCS";"print 2",#N/A,FALSE,"PrimeCo PCS";"valuation",#N/A,FALSE,"PrimeCo PCS"}</definedName>
    <definedName name="_g5" localSheetId="10"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6" hidden="1">{#N/A,#N/A,FALSE,"Spain MKT";#N/A,#N/A,FALSE,"Assumptions";#N/A,#N/A,FALSE,"Adve";#N/A,#N/A,FALSE,"E-Commerce";#N/A,#N/A,FALSE,"Opex";#N/A,#N/A,FALSE,"P&amp;L";#N/A,#N/A,FALSE,"FCF &amp; DCF"}</definedName>
    <definedName name="_g6" localSheetId="8" hidden="1">{#N/A,#N/A,FALSE,"Spain MKT";#N/A,#N/A,FALSE,"Assumptions";#N/A,#N/A,FALSE,"Adve";#N/A,#N/A,FALSE,"E-Commerce";#N/A,#N/A,FALSE,"Opex";#N/A,#N/A,FALSE,"P&amp;L";#N/A,#N/A,FALSE,"FCF &amp; DCF"}</definedName>
    <definedName name="_g6" localSheetId="10"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6" hidden="1">{"Tarifica91",#N/A,FALSE,"Tariffs";"Tarifica92",#N/A,FALSE,"Tariffs";"Tarifica93",#N/A,FALSE,"Tariffs";"Tarifica94",#N/A,FALSE,"Tariffs";"Tarifica95",#N/A,FALSE,"Tariffs";"Tarifica96",#N/A,FALSE,"Tariffs"}</definedName>
    <definedName name="_g7" localSheetId="8" hidden="1">{"Tarifica91",#N/A,FALSE,"Tariffs";"Tarifica92",#N/A,FALSE,"Tariffs";"Tarifica93",#N/A,FALSE,"Tariffs";"Tarifica94",#N/A,FALSE,"Tariffs";"Tarifica95",#N/A,FALSE,"Tariffs";"Tarifica96",#N/A,FALSE,"Tariffs"}</definedName>
    <definedName name="_g7" localSheetId="10"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6" hidden="1">{"Tariff Comparison",#N/A,FALSE,"Benchmarking";"Tariff Comparison 2",#N/A,FALSE,"Benchmarking";"Tariff Comparison 3",#N/A,FALSE,"Benchmarking"}</definedName>
    <definedName name="_g8" localSheetId="8" hidden="1">{"Tariff Comparison",#N/A,FALSE,"Benchmarking";"Tariff Comparison 2",#N/A,FALSE,"Benchmarking";"Tariff Comparison 3",#N/A,FALSE,"Benchmarking"}</definedName>
    <definedName name="_g8" localSheetId="10"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13" hidden="1">#REF!</definedName>
    <definedName name="_GSRATESR_1" localSheetId="3" hidden="1">#REF!</definedName>
    <definedName name="_GSRATESR_1" localSheetId="8" hidden="1">#REF!</definedName>
    <definedName name="_GSRATESR_1" localSheetId="10" hidden="1">#REF!</definedName>
    <definedName name="_GSRATESR_1" hidden="1">#REF!</definedName>
    <definedName name="_GSRATESR_2" localSheetId="12" hidden="1">#REF!</definedName>
    <definedName name="_GSRATESR_2" localSheetId="3" hidden="1">#REF!</definedName>
    <definedName name="_GSRATESR_2" localSheetId="8" hidden="1">#REF!</definedName>
    <definedName name="_GSRATESR_2" localSheetId="10" hidden="1">#REF!</definedName>
    <definedName name="_GSRATESR_2" hidden="1">#REF!</definedName>
    <definedName name="_GSRATESR_3" localSheetId="12" hidden="1">#REF!</definedName>
    <definedName name="_GSRATESR_3" localSheetId="3" hidden="1">#REF!</definedName>
    <definedName name="_GSRATESR_3" localSheetId="8" hidden="1">#REF!</definedName>
    <definedName name="_GSRATESR_3" localSheetId="10" hidden="1">#REF!</definedName>
    <definedName name="_GSRATESR_3" hidden="1">#REF!</definedName>
    <definedName name="_i" localSheetId="12" hidden="1">#REF!</definedName>
    <definedName name="_i" localSheetId="3" hidden="1">#REF!</definedName>
    <definedName name="_i" localSheetId="8" hidden="1">#REF!</definedName>
    <definedName name="_i" localSheetId="10" hidden="1">#REF!</definedName>
    <definedName name="_i" hidden="1">#REF!</definedName>
    <definedName name="_Key1" localSheetId="2" hidden="1">#REF!</definedName>
    <definedName name="_Key1" localSheetId="12" hidden="1">#REF!</definedName>
    <definedName name="_Key1" localSheetId="3" hidden="1">#REF!</definedName>
    <definedName name="_Key1" localSheetId="8" hidden="1">#REF!</definedName>
    <definedName name="_Key1" localSheetId="9" hidden="1">#REF!</definedName>
    <definedName name="_Key1" localSheetId="10" hidden="1">#REF!</definedName>
    <definedName name="_Key1" hidden="1">#REF!</definedName>
    <definedName name="_Key2" localSheetId="2" hidden="1">#REF!</definedName>
    <definedName name="_Key2" localSheetId="12" hidden="1">#REF!</definedName>
    <definedName name="_Key2" localSheetId="3" hidden="1">#REF!</definedName>
    <definedName name="_Key2" localSheetId="8" hidden="1">#REF!</definedName>
    <definedName name="_Key2" localSheetId="9" hidden="1">#REF!</definedName>
    <definedName name="_Key2" localSheetId="10"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6"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13" hidden="1">{#N/A,#N/A,FALSE,"Venta"}</definedName>
    <definedName name="_R" localSheetId="3" hidden="1">{#N/A,#N/A,FALSE,"Venta"}</definedName>
    <definedName name="_R" localSheetId="5" hidden="1">{#N/A,#N/A,FALSE,"Venta"}</definedName>
    <definedName name="_R" localSheetId="6" hidden="1">{#N/A,#N/A,FALSE,"Venta"}</definedName>
    <definedName name="_R" localSheetId="8" hidden="1">{#N/A,#N/A,FALSE,"Venta"}</definedName>
    <definedName name="_R" localSheetId="9" hidden="1">{#N/A,#N/A,FALSE,"Venta"}</definedName>
    <definedName name="_R" localSheetId="10" hidden="1">{#N/A,#N/A,FALSE,"Venta"}</definedName>
    <definedName name="_R" hidden="1">{#N/A,#N/A,FALSE,"Venta"}</definedName>
    <definedName name="_Regression_Out" localSheetId="12" hidden="1">#REF!</definedName>
    <definedName name="_Regression_Out" localSheetId="13" hidden="1">#REF!</definedName>
    <definedName name="_Regression_Out" localSheetId="3" hidden="1">#REF!</definedName>
    <definedName name="_Regression_Out" localSheetId="8" hidden="1">#REF!</definedName>
    <definedName name="_Regression_Out" localSheetId="10" hidden="1">#REF!</definedName>
    <definedName name="_Regression_Out" hidden="1">#REF!</definedName>
    <definedName name="_Regression_X" localSheetId="12" hidden="1">#REF!</definedName>
    <definedName name="_Regression_X" localSheetId="3" hidden="1">#REF!</definedName>
    <definedName name="_Regression_X" localSheetId="8" hidden="1">#REF!</definedName>
    <definedName name="_Regression_X" localSheetId="10" hidden="1">#REF!</definedName>
    <definedName name="_Regression_X" hidden="1">#REF!</definedName>
    <definedName name="_Regression_Y" localSheetId="12" hidden="1">#REF!</definedName>
    <definedName name="_Regression_Y" localSheetId="3" hidden="1">#REF!</definedName>
    <definedName name="_Regression_Y" localSheetId="8" hidden="1">#REF!</definedName>
    <definedName name="_Regression_Y" localSheetId="10" hidden="1">#REF!</definedName>
    <definedName name="_Regression_Y" hidden="1">#REF!</definedName>
    <definedName name="_scenchg_count" hidden="1">1</definedName>
    <definedName name="_scenchg1" hidden="1">#NAME?</definedName>
    <definedName name="_Sort" localSheetId="2" hidden="1">#REF!</definedName>
    <definedName name="_Sort" localSheetId="12" hidden="1">#REF!</definedName>
    <definedName name="_Sort" localSheetId="3" hidden="1">#REF!</definedName>
    <definedName name="_Sort" localSheetId="8" hidden="1">#REF!</definedName>
    <definedName name="_Sort" localSheetId="9" hidden="1">#REF!</definedName>
    <definedName name="_Sort" localSheetId="10" hidden="1">#REF!</definedName>
    <definedName name="_Sort" hidden="1">#REF!</definedName>
    <definedName name="_Table1_Out" localSheetId="2" hidden="1">#REF!</definedName>
    <definedName name="_Table1_Out" localSheetId="12" hidden="1">#REF!</definedName>
    <definedName name="_Table1_Out" localSheetId="3" hidden="1">#REF!</definedName>
    <definedName name="_Table1_Out" localSheetId="8" hidden="1">#REF!</definedName>
    <definedName name="_Table1_Out" localSheetId="9" hidden="1">#REF!</definedName>
    <definedName name="_Table1_Out" localSheetId="10" hidden="1">#REF!</definedName>
    <definedName name="_Table1_Out" hidden="1">#REF!</definedName>
    <definedName name="_Table2_In1" localSheetId="2" hidden="1">#REF!</definedName>
    <definedName name="_Table2_In1" localSheetId="12" hidden="1">#REF!</definedName>
    <definedName name="_Table2_In1" localSheetId="3" hidden="1">#REF!</definedName>
    <definedName name="_Table2_In1" localSheetId="8" hidden="1">#REF!</definedName>
    <definedName name="_Table2_In1" localSheetId="9" hidden="1">#REF!</definedName>
    <definedName name="_Table2_In1" localSheetId="10" hidden="1">#REF!</definedName>
    <definedName name="_Table2_In1" hidden="1">#REF!</definedName>
    <definedName name="_Table2_In2" localSheetId="2" hidden="1">#REF!</definedName>
    <definedName name="_Table2_In2" localSheetId="12" hidden="1">#REF!</definedName>
    <definedName name="_Table2_In2" localSheetId="3" hidden="1">#REF!</definedName>
    <definedName name="_Table2_In2" localSheetId="8" hidden="1">#REF!</definedName>
    <definedName name="_Table2_In2" localSheetId="9" hidden="1">#REF!</definedName>
    <definedName name="_Table2_In2" localSheetId="10" hidden="1">#REF!</definedName>
    <definedName name="_Table2_In2" hidden="1">#REF!</definedName>
    <definedName name="_Table2_Out" localSheetId="2" hidden="1">#REF!</definedName>
    <definedName name="_Table2_Out" localSheetId="12" hidden="1">#REF!</definedName>
    <definedName name="_Table2_Out" localSheetId="3" hidden="1">#REF!</definedName>
    <definedName name="_Table2_Out" localSheetId="8" hidden="1">#REF!</definedName>
    <definedName name="_Table2_Out" localSheetId="9" hidden="1">#REF!</definedName>
    <definedName name="_Table2_Out" localSheetId="10" hidden="1">#REF!</definedName>
    <definedName name="_Table2_Out" hidden="1">#REF!</definedName>
    <definedName name="_Table2_Out_" localSheetId="12" hidden="1">#REF!</definedName>
    <definedName name="_Table2_Out_" localSheetId="3" hidden="1">#REF!</definedName>
    <definedName name="_Table2_Out_" localSheetId="8" hidden="1">#REF!</definedName>
    <definedName name="_Table2_Out_" localSheetId="10" hidden="1">#REF!</definedName>
    <definedName name="_Table2_Out_" hidden="1">#REF!</definedName>
    <definedName name="_Table3_In2" localSheetId="2" hidden="1">#REF!</definedName>
    <definedName name="_Table3_In2" localSheetId="12" hidden="1">#REF!</definedName>
    <definedName name="_Table3_In2" localSheetId="3" hidden="1">#REF!</definedName>
    <definedName name="_Table3_In2" localSheetId="8" hidden="1">#REF!</definedName>
    <definedName name="_Table3_In2" localSheetId="9" hidden="1">#REF!</definedName>
    <definedName name="_Table3_In2" localSheetId="10"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6"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6"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6"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6"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6"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12" hidden="1">#REF!</definedName>
    <definedName name="ACwvu.ACC." localSheetId="3" hidden="1">#REF!</definedName>
    <definedName name="ACwvu.ACC." localSheetId="8" hidden="1">#REF!</definedName>
    <definedName name="ACwvu.ACC." localSheetId="9" hidden="1">#REF!</definedName>
    <definedName name="ACwvu.ACC." localSheetId="10" hidden="1">#REF!</definedName>
    <definedName name="ACwvu.ACC." hidden="1">#REF!</definedName>
    <definedName name="ACwvu.AFAC." localSheetId="2" hidden="1">#REF!</definedName>
    <definedName name="ACwvu.AFAC." localSheetId="12" hidden="1">#REF!</definedName>
    <definedName name="ACwvu.AFAC." localSheetId="3" hidden="1">#REF!</definedName>
    <definedName name="ACwvu.AFAC." localSheetId="8" hidden="1">#REF!</definedName>
    <definedName name="ACwvu.AFAC." localSheetId="9" hidden="1">#REF!</definedName>
    <definedName name="ACwvu.AFAC." localSheetId="10" hidden="1">#REF!</definedName>
    <definedName name="ACwvu.AFAC." hidden="1">#REF!</definedName>
    <definedName name="ACwvu.CE_BF_AG." localSheetId="12" hidden="1">#REF!</definedName>
    <definedName name="ACwvu.CE_BF_AG." localSheetId="3" hidden="1">#REF!</definedName>
    <definedName name="ACwvu.CE_BF_AG." localSheetId="8" hidden="1">#REF!</definedName>
    <definedName name="ACwvu.CE_BF_AG." localSheetId="10" hidden="1">#REF!</definedName>
    <definedName name="ACwvu.CE_BF_AG." hidden="1">#REF!</definedName>
    <definedName name="ACwvu.CE_BF_MGD." localSheetId="12" hidden="1">#REF!</definedName>
    <definedName name="ACwvu.CE_BF_MGD." localSheetId="3" hidden="1">#REF!</definedName>
    <definedName name="ACwvu.CE_BF_MGD." localSheetId="8" hidden="1">#REF!</definedName>
    <definedName name="ACwvu.CE_BF_MGD." localSheetId="10" hidden="1">#REF!</definedName>
    <definedName name="ACwvu.CE_BF_MGD." hidden="1">#REF!</definedName>
    <definedName name="ACwvu.CE_BF_RICLASS." localSheetId="12" hidden="1">#REF!</definedName>
    <definedName name="ACwvu.CE_BF_RICLASS." localSheetId="3" hidden="1">#REF!</definedName>
    <definedName name="ACwvu.CE_BF_RICLASS." localSheetId="8" hidden="1">#REF!</definedName>
    <definedName name="ACwvu.CE_BF_RICLASS." localSheetId="10" hidden="1">#REF!</definedName>
    <definedName name="ACwvu.CE_BF_RICLASS." hidden="1">#REF!</definedName>
    <definedName name="ACwvu.ELIMLUCRO." localSheetId="2" hidden="1">#REF!</definedName>
    <definedName name="ACwvu.ELIMLUCRO." localSheetId="12" hidden="1">#REF!</definedName>
    <definedName name="ACwvu.ELIMLUCRO." localSheetId="3" hidden="1">#REF!</definedName>
    <definedName name="ACwvu.ELIMLUCRO." localSheetId="8" hidden="1">#REF!</definedName>
    <definedName name="ACwvu.ELIMLUCRO." localSheetId="9" hidden="1">#REF!</definedName>
    <definedName name="ACwvu.ELIMLUCRO." localSheetId="10" hidden="1">#REF!</definedName>
    <definedName name="ACwvu.ELIMLUCRO." hidden="1">#REF!</definedName>
    <definedName name="ACwvu.ESTOQUES." localSheetId="2" hidden="1">#REF!</definedName>
    <definedName name="ACwvu.ESTOQUES." localSheetId="12" hidden="1">#REF!</definedName>
    <definedName name="ACwvu.ESTOQUES." localSheetId="3" hidden="1">#REF!</definedName>
    <definedName name="ACwvu.ESTOQUES." localSheetId="8" hidden="1">#REF!</definedName>
    <definedName name="ACwvu.ESTOQUES." localSheetId="9" hidden="1">#REF!</definedName>
    <definedName name="ACwvu.ESTOQUES." localSheetId="10" hidden="1">#REF!</definedName>
    <definedName name="ACwvu.ESTOQUES." hidden="1">#REF!</definedName>
    <definedName name="ACwvu.Extracommissioni." localSheetId="12" hidden="1">#REF!</definedName>
    <definedName name="ACwvu.Extracommissioni." localSheetId="3" hidden="1">#REF!</definedName>
    <definedName name="ACwvu.Extracommissioni." localSheetId="8" hidden="1">#REF!</definedName>
    <definedName name="ACwvu.Extracommissioni." localSheetId="10" hidden="1">#REF!</definedName>
    <definedName name="ACwvu.Extracommissioni." hidden="1">#REF!</definedName>
    <definedName name="ACwvu.Fabio." localSheetId="2" hidden="1">#REF!</definedName>
    <definedName name="ACwvu.Fabio." localSheetId="12" hidden="1">#REF!</definedName>
    <definedName name="ACwvu.Fabio." localSheetId="3" hidden="1">#REF!</definedName>
    <definedName name="ACwvu.Fabio." localSheetId="8" hidden="1">#REF!</definedName>
    <definedName name="ACwvu.Fabio." localSheetId="9" hidden="1">#REF!</definedName>
    <definedName name="ACwvu.Fabio." localSheetId="10" hidden="1">#REF!</definedName>
    <definedName name="ACwvu.Fabio." hidden="1">#REF!</definedName>
    <definedName name="ACwvu.FASE1_BUDGET." localSheetId="12" hidden="1">#REF!</definedName>
    <definedName name="ACwvu.FASE1_BUDGET." localSheetId="3" hidden="1">#REF!</definedName>
    <definedName name="ACwvu.FASE1_BUDGET." localSheetId="8" hidden="1">#REF!</definedName>
    <definedName name="ACwvu.FASE1_BUDGET." localSheetId="10" hidden="1">#REF!</definedName>
    <definedName name="ACwvu.FASE1_BUDGET." hidden="1">#REF!</definedName>
    <definedName name="ACwvu.FASE1_PREC." localSheetId="12" hidden="1">#REF!</definedName>
    <definedName name="ACwvu.FASE1_PREC." localSheetId="3" hidden="1">#REF!</definedName>
    <definedName name="ACwvu.FASE1_PREC." localSheetId="8" hidden="1">#REF!</definedName>
    <definedName name="ACwvu.FASE1_PREC." localSheetId="10" hidden="1">#REF!</definedName>
    <definedName name="ACwvu.FASE1_PREC." hidden="1">#REF!</definedName>
    <definedName name="ACwvu.FASE1_REVBUDGET." localSheetId="12" hidden="1">#REF!</definedName>
    <definedName name="ACwvu.FASE1_REVBUDGET." localSheetId="3" hidden="1">#REF!</definedName>
    <definedName name="ACwvu.FASE1_REVBUDGET." localSheetId="8" hidden="1">#REF!</definedName>
    <definedName name="ACwvu.FASE1_REVBUDGET." localSheetId="10" hidden="1">#REF!</definedName>
    <definedName name="ACwvu.FASE1_REVBUDGET." hidden="1">#REF!</definedName>
    <definedName name="ACwvu.FASE2_BUDGET." localSheetId="12" hidden="1">#REF!</definedName>
    <definedName name="ACwvu.FASE2_BUDGET." localSheetId="3" hidden="1">#REF!</definedName>
    <definedName name="ACwvu.FASE2_BUDGET." localSheetId="8" hidden="1">#REF!</definedName>
    <definedName name="ACwvu.FASE2_BUDGET." localSheetId="10" hidden="1">#REF!</definedName>
    <definedName name="ACwvu.FASE2_BUDGET." hidden="1">#REF!</definedName>
    <definedName name="ACwvu.FASE2_PREC." localSheetId="12" hidden="1">#REF!</definedName>
    <definedName name="ACwvu.FASE2_PREC." localSheetId="3" hidden="1">#REF!</definedName>
    <definedName name="ACwvu.FASE2_PREC." localSheetId="8" hidden="1">#REF!</definedName>
    <definedName name="ACwvu.FASE2_PREC." localSheetId="10" hidden="1">#REF!</definedName>
    <definedName name="ACwvu.FASE2_PREC." hidden="1">#REF!</definedName>
    <definedName name="ACwvu.FASE2_REVBUDGET." localSheetId="12" hidden="1">#REF!</definedName>
    <definedName name="ACwvu.FASE2_REVBUDGET." localSheetId="3" hidden="1">#REF!</definedName>
    <definedName name="ACwvu.FASE2_REVBUDGET." localSheetId="8" hidden="1">#REF!</definedName>
    <definedName name="ACwvu.FASE2_REVBUDGET." localSheetId="10" hidden="1">#REF!</definedName>
    <definedName name="ACwvu.FASE2_REVBUDGET." hidden="1">#REF!</definedName>
    <definedName name="ACwvu.FASE3_BUDGET." localSheetId="12" hidden="1">#REF!</definedName>
    <definedName name="ACwvu.FASE3_BUDGET." localSheetId="3" hidden="1">#REF!</definedName>
    <definedName name="ACwvu.FASE3_BUDGET." localSheetId="8" hidden="1">#REF!</definedName>
    <definedName name="ACwvu.FASE3_BUDGET." localSheetId="10" hidden="1">#REF!</definedName>
    <definedName name="ACwvu.FASE3_BUDGET." hidden="1">#REF!</definedName>
    <definedName name="ACwvu.FASE3_PREC." localSheetId="12" hidden="1">#REF!</definedName>
    <definedName name="ACwvu.FASE3_PREC." localSheetId="3" hidden="1">#REF!</definedName>
    <definedName name="ACwvu.FASE3_PREC." localSheetId="8" hidden="1">#REF!</definedName>
    <definedName name="ACwvu.FASE3_PREC." localSheetId="10" hidden="1">#REF!</definedName>
    <definedName name="ACwvu.FASE3_PREC." hidden="1">#REF!</definedName>
    <definedName name="ACwvu.FASE3_REVBUDGET." localSheetId="12" hidden="1">#REF!</definedName>
    <definedName name="ACwvu.FASE3_REVBUDGET." localSheetId="3" hidden="1">#REF!</definedName>
    <definedName name="ACwvu.FASE3_REVBUDGET." localSheetId="8" hidden="1">#REF!</definedName>
    <definedName name="ACwvu.FASE3_REVBUDGET." localSheetId="10" hidden="1">#REF!</definedName>
    <definedName name="ACwvu.FASE3_REVBUDGET." hidden="1">#REF!</definedName>
    <definedName name="ACwvu.FASE4_BUDGET." localSheetId="12" hidden="1">#REF!</definedName>
    <definedName name="ACwvu.FASE4_BUDGET." localSheetId="3" hidden="1">#REF!</definedName>
    <definedName name="ACwvu.FASE4_BUDGET." localSheetId="8" hidden="1">#REF!</definedName>
    <definedName name="ACwvu.FASE4_BUDGET." localSheetId="10" hidden="1">#REF!</definedName>
    <definedName name="ACwvu.FASE4_BUDGET." hidden="1">#REF!</definedName>
    <definedName name="ACwvu.FASE4_PREC." localSheetId="12" hidden="1">#REF!</definedName>
    <definedName name="ACwvu.FASE4_PREC." localSheetId="3" hidden="1">#REF!</definedName>
    <definedName name="ACwvu.FASE4_PREC." localSheetId="8" hidden="1">#REF!</definedName>
    <definedName name="ACwvu.FASE4_PREC." localSheetId="10" hidden="1">#REF!</definedName>
    <definedName name="ACwvu.FASE4_PREC." hidden="1">#REF!</definedName>
    <definedName name="ACwvu.FASE4_REVBUDGET." localSheetId="12" hidden="1">#REF!</definedName>
    <definedName name="ACwvu.FASE4_REVBUDGET." localSheetId="3" hidden="1">#REF!</definedName>
    <definedName name="ACwvu.FASE4_REVBUDGET." localSheetId="8" hidden="1">#REF!</definedName>
    <definedName name="ACwvu.FASE4_REVBUDGET." localSheetId="10" hidden="1">#REF!</definedName>
    <definedName name="ACwvu.FASE4_REVBUDGET." hidden="1">#REF!</definedName>
    <definedName name="ACwvu.FASI_RIEPILOGO_BUDGET." localSheetId="12" hidden="1">#REF!</definedName>
    <definedName name="ACwvu.FASI_RIEPILOGO_BUDGET." localSheetId="3" hidden="1">#REF!</definedName>
    <definedName name="ACwvu.FASI_RIEPILOGO_BUDGET." localSheetId="8" hidden="1">#REF!</definedName>
    <definedName name="ACwvu.FASI_RIEPILOGO_BUDGET." localSheetId="10" hidden="1">#REF!</definedName>
    <definedName name="ACwvu.FASI_RIEPILOGO_BUDGET." hidden="1">#REF!</definedName>
    <definedName name="ACwvu.FASI_RIEPILOGO_PREC." localSheetId="12" hidden="1">#REF!</definedName>
    <definedName name="ACwvu.FASI_RIEPILOGO_PREC." localSheetId="3" hidden="1">#REF!</definedName>
    <definedName name="ACwvu.FASI_RIEPILOGO_PREC." localSheetId="8" hidden="1">#REF!</definedName>
    <definedName name="ACwvu.FASI_RIEPILOGO_PREC." localSheetId="10" hidden="1">#REF!</definedName>
    <definedName name="ACwvu.FASI_RIEPILOGO_PREC." hidden="1">#REF!</definedName>
    <definedName name="ACwvu.FASI_RIEPILOGO_REVBUDGET." localSheetId="12" hidden="1">#REF!</definedName>
    <definedName name="ACwvu.FASI_RIEPILOGO_REVBUDGET." localSheetId="3" hidden="1">#REF!</definedName>
    <definedName name="ACwvu.FASI_RIEPILOGO_REVBUDGET." localSheetId="8" hidden="1">#REF!</definedName>
    <definedName name="ACwvu.FASI_RIEPILOGO_REVBUDGET." localSheetId="10" hidden="1">#REF!</definedName>
    <definedName name="ACwvu.FASI_RIEPILOGO_REVBUDGET." hidden="1">#REF!</definedName>
    <definedName name="ACwvu.IMPOSTE_BF." localSheetId="12" hidden="1">#REF!</definedName>
    <definedName name="ACwvu.IMPOSTE_BF." localSheetId="3" hidden="1">#REF!</definedName>
    <definedName name="ACwvu.IMPOSTE_BF." localSheetId="8" hidden="1">#REF!</definedName>
    <definedName name="ACwvu.IMPOSTE_BF." localSheetId="10" hidden="1">#REF!</definedName>
    <definedName name="ACwvu.IMPOSTE_BF." hidden="1">#REF!</definedName>
    <definedName name="ACwvu.inputs._.raw._.data." localSheetId="12" hidden="1">[5]Input!#REF!</definedName>
    <definedName name="ACwvu.inputs._.raw._.data." localSheetId="13" hidden="1">[5]Input!#REF!</definedName>
    <definedName name="ACwvu.inputs._.raw._.data." localSheetId="3" hidden="1">[5]Input!#REF!</definedName>
    <definedName name="ACwvu.inputs._.raw._.data." localSheetId="10" hidden="1">[5]Input!#REF!</definedName>
    <definedName name="ACwvu.inputs._.raw._.data." hidden="1">[5]Input!#REF!</definedName>
    <definedName name="ACwvu.LPERDAS." localSheetId="2" hidden="1">#REF!</definedName>
    <definedName name="ACwvu.LPERDAS." localSheetId="12" hidden="1">#REF!</definedName>
    <definedName name="ACwvu.LPERDAS." localSheetId="3" hidden="1">#REF!</definedName>
    <definedName name="ACwvu.LPERDAS." localSheetId="8" hidden="1">#REF!</definedName>
    <definedName name="ACwvu.LPERDAS." localSheetId="9" hidden="1">#REF!</definedName>
    <definedName name="ACwvu.LPERDAS." localSheetId="10" hidden="1">#REF!</definedName>
    <definedName name="ACwvu.LPERDAS." hidden="1">#REF!</definedName>
    <definedName name="ACwvu.PREC_CE_BF_AREE_GEST." localSheetId="12" hidden="1">#REF!</definedName>
    <definedName name="ACwvu.PREC_CE_BF_AREE_GEST." localSheetId="3" hidden="1">#REF!</definedName>
    <definedName name="ACwvu.PREC_CE_BF_AREE_GEST." localSheetId="8" hidden="1">#REF!</definedName>
    <definedName name="ACwvu.PREC_CE_BF_AREE_GEST." localSheetId="10" hidden="1">#REF!</definedName>
    <definedName name="ACwvu.PREC_CE_BF_AREE_GEST." hidden="1">#REF!</definedName>
    <definedName name="ACwvu.PREC_CE_BF_MGD." localSheetId="12" hidden="1">#REF!</definedName>
    <definedName name="ACwvu.PREC_CE_BF_MGD." localSheetId="3" hidden="1">#REF!</definedName>
    <definedName name="ACwvu.PREC_CE_BF_MGD." localSheetId="8" hidden="1">#REF!</definedName>
    <definedName name="ACwvu.PREC_CE_BF_MGD." localSheetId="10" hidden="1">#REF!</definedName>
    <definedName name="ACwvu.PREC_CE_BF_MGD." hidden="1">#REF!</definedName>
    <definedName name="ACwvu.PREC_CE_BF_UTILE." localSheetId="12" hidden="1">#REF!</definedName>
    <definedName name="ACwvu.PREC_CE_BF_UTILE." localSheetId="3" hidden="1">#REF!</definedName>
    <definedName name="ACwvu.PREC_CE_BF_UTILE." localSheetId="8" hidden="1">#REF!</definedName>
    <definedName name="ACwvu.PREC_CE_BF_UTILE." localSheetId="10" hidden="1">#REF!</definedName>
    <definedName name="ACwvu.PREC_CE_BF_UTILE." hidden="1">#REF!</definedName>
    <definedName name="ACwvu.RACC_IMP." localSheetId="12" hidden="1">#REF!</definedName>
    <definedName name="ACwvu.RACC_IMP." localSheetId="3" hidden="1">#REF!</definedName>
    <definedName name="ACwvu.RACC_IMP." localSheetId="8" hidden="1">#REF!</definedName>
    <definedName name="ACwvu.RACC_IMP." localSheetId="10" hidden="1">#REF!</definedName>
    <definedName name="ACwvu.RACC_IMP." hidden="1">#REF!</definedName>
    <definedName name="ACwvu.RES432." localSheetId="2" hidden="1">#REF!</definedName>
    <definedName name="ACwvu.RES432." localSheetId="12" hidden="1">#REF!</definedName>
    <definedName name="ACwvu.RES432." localSheetId="3" hidden="1">#REF!</definedName>
    <definedName name="ACwvu.RES432." localSheetId="8" hidden="1">#REF!</definedName>
    <definedName name="ACwvu.RES432." localSheetId="9" hidden="1">#REF!</definedName>
    <definedName name="ACwvu.RES432." localSheetId="10" hidden="1">#REF!</definedName>
    <definedName name="ACwvu.RES432." hidden="1">#REF!</definedName>
    <definedName name="ACwvu.REV_DIV." localSheetId="12" hidden="1">#REF!</definedName>
    <definedName name="ACwvu.REV_DIV." localSheetId="3" hidden="1">#REF!</definedName>
    <definedName name="ACwvu.REV_DIV." localSheetId="8" hidden="1">#REF!</definedName>
    <definedName name="ACwvu.REV_DIV." localSheetId="10" hidden="1">#REF!</definedName>
    <definedName name="ACwvu.REV_DIV." hidden="1">#REF!</definedName>
    <definedName name="ACwvu.RIEPILOGOFASI_BUDGET." localSheetId="12" hidden="1">#REF!</definedName>
    <definedName name="ACwvu.RIEPILOGOFASI_BUDGET." localSheetId="3" hidden="1">#REF!</definedName>
    <definedName name="ACwvu.RIEPILOGOFASI_BUDGET." localSheetId="8" hidden="1">#REF!</definedName>
    <definedName name="ACwvu.RIEPILOGOFASI_BUDGET." localSheetId="10" hidden="1">#REF!</definedName>
    <definedName name="ACwvu.RIEPILOGOFASI_BUDGET." hidden="1">#REF!</definedName>
    <definedName name="ACwvu.Servizi_bancari." localSheetId="12" hidden="1">#REF!</definedName>
    <definedName name="ACwvu.Servizi_bancari." localSheetId="3" hidden="1">#REF!</definedName>
    <definedName name="ACwvu.Servizi_bancari." localSheetId="8" hidden="1">#REF!</definedName>
    <definedName name="ACwvu.Servizi_bancari." localSheetId="10" hidden="1">#REF!</definedName>
    <definedName name="ACwvu.Servizi_bancari." hidden="1">#REF!</definedName>
    <definedName name="ACwvu.Servizi_finanziari." localSheetId="12" hidden="1">#REF!</definedName>
    <definedName name="ACwvu.Servizi_finanziari." localSheetId="3" hidden="1">#REF!</definedName>
    <definedName name="ACwvu.Servizi_finanziari." localSheetId="8" hidden="1">#REF!</definedName>
    <definedName name="ACwvu.Servizi_finanziari." localSheetId="10"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12" hidden="1">#REF!</definedName>
    <definedName name="ACwvu.VERLUCRO." localSheetId="3" hidden="1">#REF!</definedName>
    <definedName name="ACwvu.VERLUCRO." localSheetId="8" hidden="1">#REF!</definedName>
    <definedName name="ACwvu.VERLUCRO." localSheetId="9" hidden="1">#REF!</definedName>
    <definedName name="ACwvu.VERLUCRO." localSheetId="10"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6"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3" hidden="1">#REF!</definedName>
    <definedName name="AS2TickmarkLS" localSheetId="8" hidden="1">#REF!</definedName>
    <definedName name="AS2TickmarkLS" localSheetId="9" hidden="1">#REF!</definedName>
    <definedName name="AS2TickmarkLS" localSheetId="10"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6"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12" hidden="1">#REF!</definedName>
    <definedName name="ASGREQHÑY3" localSheetId="3" hidden="1">#REF!</definedName>
    <definedName name="ASGREQHÑY3" localSheetId="8" hidden="1">#REF!</definedName>
    <definedName name="ASGREQHÑY3" localSheetId="9" hidden="1">#REF!</definedName>
    <definedName name="ASGREQHÑY3" localSheetId="10" hidden="1">#REF!</definedName>
    <definedName name="ASGREQHÑY3" hidden="1">#REF!</definedName>
    <definedName name="ASRRYJHEYRMT" localSheetId="2" hidden="1">#REF!</definedName>
    <definedName name="ASRRYJHEYRMT" localSheetId="12" hidden="1">#REF!</definedName>
    <definedName name="ASRRYJHEYRMT" localSheetId="3" hidden="1">#REF!</definedName>
    <definedName name="ASRRYJHEYRMT" localSheetId="8" hidden="1">#REF!</definedName>
    <definedName name="ASRRYJHEYRMT" localSheetId="9" hidden="1">#REF!</definedName>
    <definedName name="ASRRYJHEYRMT" localSheetId="10" hidden="1">#REF!</definedName>
    <definedName name="ASRRYJHEYRMT" hidden="1">#REF!</definedName>
    <definedName name="az" localSheetId="2" hidden="1">'[7]Resumo (x) Contab. '!#REF!</definedName>
    <definedName name="az" localSheetId="3" hidden="1">'[7]Resumo (x) Contab. '!#REF!</definedName>
    <definedName name="az" localSheetId="8" hidden="1">'[7]Resumo (x) Contab. '!#REF!</definedName>
    <definedName name="az" localSheetId="9" hidden="1">'[7]Resumo (x) Contab. '!#REF!</definedName>
    <definedName name="az" localSheetId="10"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6"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0"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6"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6"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6" hidden="1">{"IS",#N/A,FALSE,"IS";"RPTIS",#N/A,FALSE,"RPTIS";"STATS",#N/A,FALSE,"STATS";"CELL",#N/A,FALSE,"CELL";"BS",#N/A,FALSE,"BS"}</definedName>
    <definedName name="belnew" localSheetId="8" hidden="1">{"IS",#N/A,FALSE,"IS";"RPTIS",#N/A,FALSE,"RPTIS";"STATS",#N/A,FALSE,"STATS";"CELL",#N/A,FALSE,"CELL";"BS",#N/A,FALSE,"BS"}</definedName>
    <definedName name="belnew" localSheetId="10"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8" hidden="1">'[8]Brazil Sovereign'!#REF!</definedName>
    <definedName name="BLPH1" localSheetId="9" hidden="1">'[8]Brazil Sovereign'!#REF!</definedName>
    <definedName name="BLPH1" localSheetId="10"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8" hidden="1">'[12]Dados BLP'!#REF!</definedName>
    <definedName name="BLPH107" localSheetId="9" hidden="1">'[12]Dados BLP'!#REF!</definedName>
    <definedName name="BLPH107" localSheetId="10"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12" hidden="1">#REF!</definedName>
    <definedName name="BLPH2" localSheetId="3" hidden="1">#REF!</definedName>
    <definedName name="BLPH2" localSheetId="8" hidden="1">#REF!</definedName>
    <definedName name="BLPH2" localSheetId="9" hidden="1">#REF!</definedName>
    <definedName name="BLPH2" localSheetId="10"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12" hidden="1">#REF!</definedName>
    <definedName name="BLPH3" localSheetId="3" hidden="1">#REF!</definedName>
    <definedName name="BLPH3" localSheetId="8" hidden="1">#REF!</definedName>
    <definedName name="BLPH3" localSheetId="9" hidden="1">#REF!</definedName>
    <definedName name="BLPH3" localSheetId="10"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12" hidden="1">#REF!</definedName>
    <definedName name="BLPH4" localSheetId="3" hidden="1">#REF!</definedName>
    <definedName name="BLPH4" localSheetId="8" hidden="1">#REF!</definedName>
    <definedName name="BLPH4" localSheetId="9" hidden="1">#REF!</definedName>
    <definedName name="BLPH4" localSheetId="10"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12" hidden="1">#REF!</definedName>
    <definedName name="BLPH5" localSheetId="3" hidden="1">#REF!</definedName>
    <definedName name="BLPH5" localSheetId="8" hidden="1">#REF!</definedName>
    <definedName name="BLPH5" localSheetId="9" hidden="1">#REF!</definedName>
    <definedName name="BLPH5" localSheetId="10"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12" hidden="1">#REF!</definedName>
    <definedName name="BLPH6" localSheetId="3" hidden="1">#REF!</definedName>
    <definedName name="BLPH6" localSheetId="8" hidden="1">#REF!</definedName>
    <definedName name="BLPH6" localSheetId="9" hidden="1">#REF!</definedName>
    <definedName name="BLPH6" localSheetId="10"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12" hidden="1">#REF!</definedName>
    <definedName name="BLPH7" localSheetId="3" hidden="1">#REF!</definedName>
    <definedName name="BLPH7" localSheetId="8" hidden="1">#REF!</definedName>
    <definedName name="BLPH7" localSheetId="9" hidden="1">#REF!</definedName>
    <definedName name="BLPH7" localSheetId="10"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12" hidden="1">#REF!</definedName>
    <definedName name="BLPH8" localSheetId="3" hidden="1">#REF!</definedName>
    <definedName name="BLPH8" localSheetId="8" hidden="1">#REF!</definedName>
    <definedName name="BLPH8" localSheetId="9" hidden="1">#REF!</definedName>
    <definedName name="BLPH8" localSheetId="10"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12" hidden="1">#REF!</definedName>
    <definedName name="BLPH860" localSheetId="3" hidden="1">#REF!</definedName>
    <definedName name="BLPH860" localSheetId="5" hidden="1">#REF!</definedName>
    <definedName name="BLPH860" localSheetId="6" hidden="1">#REF!</definedName>
    <definedName name="BLPH860" localSheetId="8" hidden="1">#REF!</definedName>
    <definedName name="BLPH860" localSheetId="10" hidden="1">#REF!</definedName>
    <definedName name="BLPH860" hidden="1">#REF!</definedName>
    <definedName name="BLPH861" hidden="1">'[9]GER IFO vs Const'!$A$5</definedName>
    <definedName name="BLPH862" localSheetId="2" hidden="1">#REF!</definedName>
    <definedName name="BLPH862" localSheetId="12" hidden="1">#REF!</definedName>
    <definedName name="BLPH862" localSheetId="3" hidden="1">#REF!</definedName>
    <definedName name="BLPH862" localSheetId="5" hidden="1">#REF!</definedName>
    <definedName name="BLPH862" localSheetId="6" hidden="1">#REF!</definedName>
    <definedName name="BLPH862" localSheetId="8" hidden="1">#REF!</definedName>
    <definedName name="BLPH862" localSheetId="10"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12" hidden="1">#REF!</definedName>
    <definedName name="BLPH9" localSheetId="3" hidden="1">#REF!</definedName>
    <definedName name="BLPH9" localSheetId="5" hidden="1">#REF!</definedName>
    <definedName name="BLPH9" localSheetId="6" hidden="1">#REF!</definedName>
    <definedName name="BLPH9" localSheetId="8" hidden="1">#REF!</definedName>
    <definedName name="BLPH9" localSheetId="10"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6"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6"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6" hidden="1">{#N/A,#N/A,TRUE,"covmen";#N/A,#N/A,TRUE,"ECORID";#N/A,#N/A,TRUE,"ECOTRA";#N/A,#N/A,TRUE,"ECOTOT";#N/A,#N/A,TRUE,"FATSOC";#N/A,#N/A,TRUE,"FATDIV";#N/A,#N/A,TRUE,"FATGEO";#N/A,#N/A,TRUE,"ORDINI";#N/A,#N/A,TRUE,"TESORI";#N/A,#N/A,TRUE,"RENDFIN"}</definedName>
    <definedName name="cac" localSheetId="8" hidden="1">{#N/A,#N/A,TRUE,"covmen";#N/A,#N/A,TRUE,"ECORID";#N/A,#N/A,TRUE,"ECOTRA";#N/A,#N/A,TRUE,"ECOTOT";#N/A,#N/A,TRUE,"FATSOC";#N/A,#N/A,TRUE,"FATDIV";#N/A,#N/A,TRUE,"FATGEO";#N/A,#N/A,TRUE,"ORDINI";#N/A,#N/A,TRUE,"TESORI";#N/A,#N/A,TRUE,"RENDFIN"}</definedName>
    <definedName name="cac" localSheetId="10"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6" hidden="1">{"PARTE1",#N/A,FALSE,"Plan1"}</definedName>
    <definedName name="cccccc" localSheetId="8" hidden="1">{"PARTE1",#N/A,FALSE,"Plan1"}</definedName>
    <definedName name="cccccc" localSheetId="9" hidden="1">{"PARTE1",#N/A,FALSE,"Plan1"}</definedName>
    <definedName name="cccccc" localSheetId="10" hidden="1">{"PARTE1",#N/A,FALSE,"Plan1"}</definedName>
    <definedName name="cccccc" hidden="1">{"PARTE1",#N/A,FALSE,"Plan1"}</definedName>
    <definedName name="cdb" localSheetId="2" hidden="1">{"PARTE1",#N/A,FALSE,"Plan1"}</definedName>
    <definedName name="cdb" localSheetId="1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6" hidden="1">{"PARTE1",#N/A,FALSE,"Plan1"}</definedName>
    <definedName name="cdb" localSheetId="8" hidden="1">{"PARTE1",#N/A,FALSE,"Plan1"}</definedName>
    <definedName name="cdb" localSheetId="9" hidden="1">{"PARTE1",#N/A,FALSE,"Plan1"}</definedName>
    <definedName name="cdb" localSheetId="10"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6"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6"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6"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6"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6"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6" hidden="1">{#N/A,#N/A,TRUE,"covmen";#N/A,#N/A,TRUE,"ECORID";#N/A,#N/A,TRUE,"ECOTRA";#N/A,#N/A,TRUE,"ECOTOT";#N/A,#N/A,TRUE,"FATSOC";#N/A,#N/A,TRUE,"FATDIV";#N/A,#N/A,TRUE,"FATGEO";#N/A,#N/A,TRUE,"ORDINI";#N/A,#N/A,TRUE,"TESORI";#N/A,#N/A,TRUE,"RENDFIN"}</definedName>
    <definedName name="civ" localSheetId="8" hidden="1">{#N/A,#N/A,TRUE,"covmen";#N/A,#N/A,TRUE,"ECORID";#N/A,#N/A,TRUE,"ECOTRA";#N/A,#N/A,TRUE,"ECOTOT";#N/A,#N/A,TRUE,"FATSOC";#N/A,#N/A,TRUE,"FATDIV";#N/A,#N/A,TRUE,"FATGEO";#N/A,#N/A,TRUE,"ORDINI";#N/A,#N/A,TRUE,"TESORI";#N/A,#N/A,TRUE,"RENDFIN"}</definedName>
    <definedName name="civ" localSheetId="10"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6"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13" hidden="1">#REF!</definedName>
    <definedName name="cONTRACT" localSheetId="3" hidden="1">#REF!</definedName>
    <definedName name="cONTRACT" localSheetId="8" hidden="1">#REF!</definedName>
    <definedName name="cONTRACT" localSheetId="10"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6"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8"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0"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6"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6"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6"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6"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6"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13" hidden="1">#REF!</definedName>
    <definedName name="Cwvu.CE_BF_AG." localSheetId="3" hidden="1">#REF!</definedName>
    <definedName name="Cwvu.CE_BF_AG." localSheetId="8" hidden="1">#REF!</definedName>
    <definedName name="Cwvu.CE_BF_AG." localSheetId="10" hidden="1">#REF!</definedName>
    <definedName name="Cwvu.CE_BF_AG." hidden="1">#REF!</definedName>
    <definedName name="Cwvu.CE_BF_MGD." localSheetId="12" hidden="1">#REF!</definedName>
    <definedName name="Cwvu.CE_BF_MGD." localSheetId="3" hidden="1">#REF!</definedName>
    <definedName name="Cwvu.CE_BF_MGD." localSheetId="8" hidden="1">#REF!</definedName>
    <definedName name="Cwvu.CE_BF_MGD." localSheetId="10" hidden="1">#REF!</definedName>
    <definedName name="Cwvu.CE_BF_MGD." hidden="1">#REF!</definedName>
    <definedName name="Cwvu.CE_BF_UTILE." localSheetId="12" hidden="1">#REF!</definedName>
    <definedName name="Cwvu.CE_BF_UTILE." localSheetId="3" hidden="1">#REF!</definedName>
    <definedName name="Cwvu.CE_BF_UTILE." localSheetId="8" hidden="1">#REF!</definedName>
    <definedName name="Cwvu.CE_BF_UTILE." localSheetId="10" hidden="1">#REF!</definedName>
    <definedName name="Cwvu.CE_BF_UTILE." hidden="1">#REF!</definedName>
    <definedName name="Cwvu.FASE1_BUDGET." localSheetId="12" hidden="1">#REF!</definedName>
    <definedName name="Cwvu.FASE1_BUDGET." localSheetId="3" hidden="1">#REF!</definedName>
    <definedName name="Cwvu.FASE1_BUDGET." localSheetId="8" hidden="1">#REF!</definedName>
    <definedName name="Cwvu.FASE1_BUDGET." localSheetId="10" hidden="1">#REF!</definedName>
    <definedName name="Cwvu.FASE1_BUDGET." hidden="1">#REF!</definedName>
    <definedName name="Cwvu.FASE1_REVBUDGET." localSheetId="12" hidden="1">#REF!</definedName>
    <definedName name="Cwvu.FASE1_REVBUDGET." localSheetId="3" hidden="1">#REF!</definedName>
    <definedName name="Cwvu.FASE1_REVBUDGET." localSheetId="8" hidden="1">#REF!</definedName>
    <definedName name="Cwvu.FASE1_REVBUDGET." localSheetId="10" hidden="1">#REF!</definedName>
    <definedName name="Cwvu.FASE1_REVBUDGET." hidden="1">#REF!</definedName>
    <definedName name="Cwvu.FASE2_BUDGET." localSheetId="12" hidden="1">#REF!</definedName>
    <definedName name="Cwvu.FASE2_BUDGET." localSheetId="3" hidden="1">#REF!</definedName>
    <definedName name="Cwvu.FASE2_BUDGET." localSheetId="8" hidden="1">#REF!</definedName>
    <definedName name="Cwvu.FASE2_BUDGET." localSheetId="10" hidden="1">#REF!</definedName>
    <definedName name="Cwvu.FASE2_BUDGET." hidden="1">#REF!</definedName>
    <definedName name="Cwvu.FASE2_REVBUDGET." localSheetId="12" hidden="1">#REF!</definedName>
    <definedName name="Cwvu.FASE2_REVBUDGET." localSheetId="3" hidden="1">#REF!</definedName>
    <definedName name="Cwvu.FASE2_REVBUDGET." localSheetId="8" hidden="1">#REF!</definedName>
    <definedName name="Cwvu.FASE2_REVBUDGET." localSheetId="10" hidden="1">#REF!</definedName>
    <definedName name="Cwvu.FASE2_REVBUDGET." hidden="1">#REF!</definedName>
    <definedName name="Cwvu.FASE3_BUDGET." localSheetId="12" hidden="1">#REF!</definedName>
    <definedName name="Cwvu.FASE3_BUDGET." localSheetId="3" hidden="1">#REF!</definedName>
    <definedName name="Cwvu.FASE3_BUDGET." localSheetId="8" hidden="1">#REF!</definedName>
    <definedName name="Cwvu.FASE3_BUDGET." localSheetId="10" hidden="1">#REF!</definedName>
    <definedName name="Cwvu.FASE3_BUDGET." hidden="1">#REF!</definedName>
    <definedName name="Cwvu.FASE3_REVBUDGET." localSheetId="12" hidden="1">#REF!</definedName>
    <definedName name="Cwvu.FASE3_REVBUDGET." localSheetId="3" hidden="1">#REF!</definedName>
    <definedName name="Cwvu.FASE3_REVBUDGET." localSheetId="8" hidden="1">#REF!</definedName>
    <definedName name="Cwvu.FASE3_REVBUDGET." localSheetId="10" hidden="1">#REF!</definedName>
    <definedName name="Cwvu.FASE3_REVBUDGET." hidden="1">#REF!</definedName>
    <definedName name="Cwvu.FASE4_BUDGET." localSheetId="12" hidden="1">#REF!</definedName>
    <definedName name="Cwvu.FASE4_BUDGET." localSheetId="3" hidden="1">#REF!</definedName>
    <definedName name="Cwvu.FASE4_BUDGET." localSheetId="8" hidden="1">#REF!</definedName>
    <definedName name="Cwvu.FASE4_BUDGET." localSheetId="10" hidden="1">#REF!</definedName>
    <definedName name="Cwvu.FASE4_BUDGET." hidden="1">#REF!</definedName>
    <definedName name="Cwvu.FASE4_REVBUDGET." localSheetId="12" hidden="1">#REF!</definedName>
    <definedName name="Cwvu.FASE4_REVBUDGET." localSheetId="3" hidden="1">#REF!</definedName>
    <definedName name="Cwvu.FASE4_REVBUDGET." localSheetId="8" hidden="1">#REF!</definedName>
    <definedName name="Cwvu.FASE4_REVBUDGET." localSheetId="10" hidden="1">#REF!</definedName>
    <definedName name="Cwvu.FASE4_REVBUDGET." hidden="1">#REF!</definedName>
    <definedName name="Cwvu.FASI_RIEPILOGO_BUDGET." localSheetId="12" hidden="1">#REF!</definedName>
    <definedName name="Cwvu.FASI_RIEPILOGO_BUDGET." localSheetId="3" hidden="1">#REF!</definedName>
    <definedName name="Cwvu.FASI_RIEPILOGO_BUDGET." localSheetId="8" hidden="1">#REF!</definedName>
    <definedName name="Cwvu.FASI_RIEPILOGO_BUDGET." localSheetId="10" hidden="1">#REF!</definedName>
    <definedName name="Cwvu.FASI_RIEPILOGO_BUDGET." hidden="1">#REF!</definedName>
    <definedName name="Cwvu.FASI_RIEPILOGO_REVBUDGET." localSheetId="12" hidden="1">#REF!</definedName>
    <definedName name="Cwvu.FASI_RIEPILOGO_REVBUDGET." localSheetId="3" hidden="1">#REF!</definedName>
    <definedName name="Cwvu.FASI_RIEPILOGO_REVBUDGET." localSheetId="8" hidden="1">#REF!</definedName>
    <definedName name="Cwvu.FASI_RIEPILOGO_REVBUDGET." localSheetId="10" hidden="1">#REF!</definedName>
    <definedName name="Cwvu.FASI_RIEPILOGO_REVBUDGET." hidden="1">#REF!</definedName>
    <definedName name="Cwvu.IMPOSTE_BF." localSheetId="12" hidden="1">#REF!</definedName>
    <definedName name="Cwvu.IMPOSTE_BF." localSheetId="3" hidden="1">#REF!</definedName>
    <definedName name="Cwvu.IMPOSTE_BF." localSheetId="8" hidden="1">#REF!</definedName>
    <definedName name="Cwvu.IMPOSTE_BF." localSheetId="10" hidden="1">#REF!</definedName>
    <definedName name="Cwvu.IMPOSTE_BF." hidden="1">#REF!</definedName>
    <definedName name="Cwvu.RACC_IMP." localSheetId="12" hidden="1">#REF!</definedName>
    <definedName name="Cwvu.RACC_IMP." localSheetId="3" hidden="1">#REF!</definedName>
    <definedName name="Cwvu.RACC_IMP." localSheetId="8" hidden="1">#REF!</definedName>
    <definedName name="Cwvu.RACC_IMP." localSheetId="10" hidden="1">#REF!</definedName>
    <definedName name="Cwvu.RACC_IMP." hidden="1">#REF!</definedName>
    <definedName name="Cwvu.REV_DIV." localSheetId="12" hidden="1">#REF!</definedName>
    <definedName name="Cwvu.REV_DIV." localSheetId="3" hidden="1">#REF!</definedName>
    <definedName name="Cwvu.REV_DIV." localSheetId="8" hidden="1">#REF!</definedName>
    <definedName name="Cwvu.REV_DIV." localSheetId="10" hidden="1">#REF!</definedName>
    <definedName name="Cwvu.REV_DIV." hidden="1">#REF!</definedName>
    <definedName name="CXXX" localSheetId="12" hidden="1">#REF!</definedName>
    <definedName name="CXXX" localSheetId="3" hidden="1">#REF!</definedName>
    <definedName name="CXXX" localSheetId="8" hidden="1">#REF!</definedName>
    <definedName name="CXXX" localSheetId="10"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6"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6"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6"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8" hidden="1">'[12]Dados BLP'!#REF!</definedName>
    <definedName name="de" localSheetId="9" hidden="1">'[12]Dados BLP'!#REF!</definedName>
    <definedName name="de" localSheetId="10"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6"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6"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6"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8" hidden="1">'[14]DIV INC'!#REF!</definedName>
    <definedName name="DivFpb" localSheetId="9" hidden="1">'[14]DIV INC'!#REF!</definedName>
    <definedName name="DivFpb" localSheetId="10"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6"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6"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6" hidden="1">{"PARTE1",#N/A,FALSE,"Plan1"}</definedName>
    <definedName name="DVDV" localSheetId="8" hidden="1">{"PARTE1",#N/A,FALSE,"Plan1"}</definedName>
    <definedName name="DVDV" localSheetId="9" hidden="1">{"PARTE1",#N/A,FALSE,"Plan1"}</definedName>
    <definedName name="DVDV" localSheetId="10"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6"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12" hidden="1">#REF!</definedName>
    <definedName name="DXNGBKGN" localSheetId="3" hidden="1">#REF!</definedName>
    <definedName name="DXNGBKGN" localSheetId="8" hidden="1">#REF!</definedName>
    <definedName name="DXNGBKGN" localSheetId="9" hidden="1">#REF!</definedName>
    <definedName name="DXNGBKGN" localSheetId="10"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6"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0"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6" hidden="1">{"Pèrdues i Guanys analític.Català",#N/A,FALSE,"Català";"Pèrdues i G. analític.castellà",#N/A,FALSE,"Castellà"}</definedName>
    <definedName name="E" localSheetId="8" hidden="1">{"Pèrdues i Guanys analític.Català",#N/A,FALSE,"Català";"Pèrdues i G. analític.castellà",#N/A,FALSE,"Castellà"}</definedName>
    <definedName name="E" localSheetId="10"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12" hidden="1">#REF!</definedName>
    <definedName name="EBASREGW" localSheetId="3" hidden="1">#REF!</definedName>
    <definedName name="EBASREGW" localSheetId="8" hidden="1">#REF!</definedName>
    <definedName name="EBASREGW" localSheetId="9" hidden="1">#REF!</definedName>
    <definedName name="EBASREGW" localSheetId="10"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6"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6"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6"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6" hidden="1">{#N/A,#N/A,FALSE,"ACESA"}</definedName>
    <definedName name="escena3" localSheetId="8" hidden="1">{#N/A,#N/A,FALSE,"ACESA"}</definedName>
    <definedName name="escena3" localSheetId="9" hidden="1">{#N/A,#N/A,FALSE,"ACESA"}</definedName>
    <definedName name="escena3" localSheetId="10"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6"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6"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6"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6"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12" hidden="1">#REF!</definedName>
    <definedName name="fjjashfja" localSheetId="3" hidden="1">#REF!</definedName>
    <definedName name="fjjashfja" localSheetId="8" hidden="1">#REF!</definedName>
    <definedName name="fjjashfja" localSheetId="9" hidden="1">#REF!</definedName>
    <definedName name="fjjashfja" localSheetId="10"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6"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6" hidden="1">{"PARTE1",#N/A,FALSE,"Plan1"}</definedName>
    <definedName name="FVVVFE" localSheetId="8" hidden="1">{"PARTE1",#N/A,FALSE,"Plan1"}</definedName>
    <definedName name="FVVVFE" localSheetId="9" hidden="1">{"PARTE1",#N/A,FALSE,"Plan1"}</definedName>
    <definedName name="FVVVFE" localSheetId="10"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13" hidden="1">{#N/A,#N/A,FALSE,"Venta"}</definedName>
    <definedName name="GAF" localSheetId="3" hidden="1">{#N/A,#N/A,FALSE,"Venta"}</definedName>
    <definedName name="GAF" localSheetId="5" hidden="1">{#N/A,#N/A,FALSE,"Venta"}</definedName>
    <definedName name="GAF" localSheetId="6" hidden="1">{#N/A,#N/A,FALSE,"Venta"}</definedName>
    <definedName name="GAF" localSheetId="8" hidden="1">{#N/A,#N/A,FALSE,"Venta"}</definedName>
    <definedName name="GAF" localSheetId="9" hidden="1">{#N/A,#N/A,FALSE,"Venta"}</definedName>
    <definedName name="GAF" localSheetId="10" hidden="1">{#N/A,#N/A,FALSE,"Venta"}</definedName>
    <definedName name="GAF" hidden="1">{#N/A,#N/A,FALSE,"Venta"}</definedName>
    <definedName name="Gastos" localSheetId="2" hidden="1">{#N/A,#N/A,FALSE,"Venta"}</definedName>
    <definedName name="Gastos" localSheetId="1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6" hidden="1">{#N/A,#N/A,FALSE,"Venta"}</definedName>
    <definedName name="Gastos" localSheetId="8" hidden="1">{#N/A,#N/A,FALSE,"Venta"}</definedName>
    <definedName name="Gastos" localSheetId="9" hidden="1">{#N/A,#N/A,FALSE,"Venta"}</definedName>
    <definedName name="Gastos" localSheetId="10"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6"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6"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6" hidden="1">{0,0,0,0;0,0,0,0;0,0,0,0;0,0,0,0;0,0,0,0;0,0,0,0}</definedName>
    <definedName name="ggg" localSheetId="8" hidden="1">{0,0,0,0;0,0,0,0;0,0,0,0;0,0,0,0;0,0,0,0;0,0,0,0}</definedName>
    <definedName name="ggg" localSheetId="10"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12" hidden="1">#REF!</definedName>
    <definedName name="GWSGWETH" localSheetId="3" hidden="1">#REF!</definedName>
    <definedName name="GWSGWETH" localSheetId="8" hidden="1">#REF!</definedName>
    <definedName name="GWSGWETH" localSheetId="9" hidden="1">#REF!</definedName>
    <definedName name="GWSGWETH" localSheetId="10"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6"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6"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6"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12" hidden="1">#REF!</definedName>
    <definedName name="HI" localSheetId="3" hidden="1">#REF!</definedName>
    <definedName name="HI" localSheetId="8" hidden="1">#REF!</definedName>
    <definedName name="HI" localSheetId="9" hidden="1">#REF!</definedName>
    <definedName name="HI" localSheetId="10"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6" hidden="1">{#N/A,#N/A,FALSE,"Graficos";#N/A,#N/A,FALSE,"P.Ingresos";#N/A,#N/A,FALSE,"P.Gastos";#N/A,#N/A,FALSE,"I.Trafico";#N/A,#N/A,FALSE,"I.Peajes";#N/A,#N/A,FALSE,"G.Operativos";#N/A,#N/A,FALSE,"Cf Proyecto";#N/A,#N/A,FALSE,"C.PYG";#N/A,#N/A,FALSE,"Balance";#N/A,#N/A,FALSE,"TIR AC";#N/A,#N/A,FALSE,"TIR E"}</definedName>
    <definedName name="HMA" localSheetId="8" hidden="1">{#N/A,#N/A,FALSE,"Graficos";#N/A,#N/A,FALSE,"P.Ingresos";#N/A,#N/A,FALSE,"P.Gastos";#N/A,#N/A,FALSE,"I.Trafico";#N/A,#N/A,FALSE,"I.Peajes";#N/A,#N/A,FALSE,"G.Operativos";#N/A,#N/A,FALSE,"Cf Proyecto";#N/A,#N/A,FALSE,"C.PYG";#N/A,#N/A,FALSE,"Balance";#N/A,#N/A,FALSE,"TIR AC";#N/A,#N/A,FALSE,"TIR E"}</definedName>
    <definedName name="HMA" localSheetId="10"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12" hidden="1">#REF!</definedName>
    <definedName name="hn.YearLabel" localSheetId="3" hidden="1">#REF!</definedName>
    <definedName name="hn.YearLabel" localSheetId="8" hidden="1">#REF!</definedName>
    <definedName name="hn.YearLabel" localSheetId="9" hidden="1">#REF!</definedName>
    <definedName name="hn.YearLabel" localSheetId="10"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6"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6" hidden="1">{"'Boletín Diario 060198'!$B$4:$S$65","'Boletín Diario 060198'!$B$4:$S$65"}</definedName>
    <definedName name="HTML_Control" localSheetId="8" hidden="1">{"'Boletín Diario 060198'!$B$4:$S$65","'Boletín Diario 060198'!$B$4:$S$65"}</definedName>
    <definedName name="HTML_Control" localSheetId="10"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6"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12" hidden="1">#REF!</definedName>
    <definedName name="IJFLUYF" localSheetId="3" hidden="1">#REF!</definedName>
    <definedName name="IJFLUYF" localSheetId="8" hidden="1">#REF!</definedName>
    <definedName name="IJFLUYF" localSheetId="9" hidden="1">#REF!</definedName>
    <definedName name="IJFLUYF" localSheetId="10"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6"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6"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6" hidden="1">{#N/A,#N/A,FALSE,"Venta"}</definedName>
    <definedName name="Inversiones" localSheetId="8" hidden="1">{#N/A,#N/A,FALSE,"Venta"}</definedName>
    <definedName name="Inversiones" localSheetId="10"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6"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6"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6"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0"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8" hidden="1">[18]XREF!#REF!</definedName>
    <definedName name="JKHZDG" localSheetId="9" hidden="1">[18]XREF!#REF!</definedName>
    <definedName name="JKHZDG" localSheetId="10"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6"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0"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12" hidden="1">#REF!</definedName>
    <definedName name="KHFSLFHGA" localSheetId="3" hidden="1">#REF!</definedName>
    <definedName name="KHFSLFHGA" localSheetId="8" hidden="1">#REF!</definedName>
    <definedName name="KHFSLFHGA" localSheetId="9" hidden="1">#REF!</definedName>
    <definedName name="KHFSLFHGA" localSheetId="10" hidden="1">#REF!</definedName>
    <definedName name="KHFSLFHGA" hidden="1">#REF!</definedName>
    <definedName name="KHSKFASKLF" localSheetId="2" hidden="1">[18]XREF!#REF!</definedName>
    <definedName name="KHSKFASKLF" localSheetId="12" hidden="1">[18]XREF!#REF!</definedName>
    <definedName name="KHSKFASKLF" localSheetId="13" hidden="1">[18]XREF!#REF!</definedName>
    <definedName name="KHSKFASKLF" localSheetId="3" hidden="1">[18]XREF!#REF!</definedName>
    <definedName name="KHSKFASKLF" localSheetId="8" hidden="1">[18]XREF!#REF!</definedName>
    <definedName name="KHSKFASKLF" localSheetId="9" hidden="1">[18]XREF!#REF!</definedName>
    <definedName name="KHSKFASKLF" localSheetId="10" hidden="1">[18]XREF!#REF!</definedName>
    <definedName name="KHSKFASKLF" hidden="1">[18]XREF!#REF!</definedName>
    <definedName name="KJFDGLS" localSheetId="2" hidden="1">#REF!</definedName>
    <definedName name="KJFDGLS" localSheetId="12" hidden="1">#REF!</definedName>
    <definedName name="KJFDGLS" localSheetId="3" hidden="1">#REF!</definedName>
    <definedName name="KJFDGLS" localSheetId="8" hidden="1">#REF!</definedName>
    <definedName name="KJFDGLS" localSheetId="9" hidden="1">#REF!</definedName>
    <definedName name="KJFDGLS" localSheetId="10"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6"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12" hidden="1">#REF!</definedName>
    <definedName name="KKFGSDKJGFLKS" localSheetId="3" hidden="1">#REF!</definedName>
    <definedName name="KKFGSDKJGFLKS" localSheetId="8" hidden="1">#REF!</definedName>
    <definedName name="KKFGSDKJGFLKS" localSheetId="9" hidden="1">#REF!</definedName>
    <definedName name="KKFGSDKJGFLKS" localSheetId="10" hidden="1">#REF!</definedName>
    <definedName name="KKFGSDKJGFLKS" hidden="1">#REF!</definedName>
    <definedName name="kl" localSheetId="2" hidden="1">#REF!</definedName>
    <definedName name="kl" localSheetId="12" hidden="1">#REF!</definedName>
    <definedName name="kl" localSheetId="3" hidden="1">#REF!</definedName>
    <definedName name="kl" localSheetId="8" hidden="1">#REF!</definedName>
    <definedName name="kl" localSheetId="9" hidden="1">#REF!</definedName>
    <definedName name="kl" localSheetId="10" hidden="1">#REF!</definedName>
    <definedName name="kl" hidden="1">#REF!</definedName>
    <definedName name="KLKZDLKSGF" localSheetId="2" hidden="1">#REF!</definedName>
    <definedName name="KLKZDLKSGF" localSheetId="12" hidden="1">#REF!</definedName>
    <definedName name="KLKZDLKSGF" localSheetId="3" hidden="1">#REF!</definedName>
    <definedName name="KLKZDLKSGF" localSheetId="8" hidden="1">#REF!</definedName>
    <definedName name="KLKZDLKSGF" localSheetId="9" hidden="1">#REF!</definedName>
    <definedName name="KLKZDLKSGF" localSheetId="10" hidden="1">#REF!</definedName>
    <definedName name="KLKZDLKSGF" hidden="1">#REF!</definedName>
    <definedName name="KSFKASKF" localSheetId="2" hidden="1">#REF!</definedName>
    <definedName name="KSFKASKF" localSheetId="12" hidden="1">#REF!</definedName>
    <definedName name="KSFKASKF" localSheetId="3" hidden="1">#REF!</definedName>
    <definedName name="KSFKASKF" localSheetId="8" hidden="1">#REF!</definedName>
    <definedName name="KSFKASKF" localSheetId="9" hidden="1">#REF!</definedName>
    <definedName name="KSFKASKF" localSheetId="10"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6"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0"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6"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0"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6" hidden="1">{"IS",#N/A,FALSE,"IS";"RPTIS",#N/A,FALSE,"RPTIS";"STATS",#N/A,FALSE,"STATS";"CELL",#N/A,FALSE,"CELL";"BS",#N/A,FALSE,"BS"}</definedName>
    <definedName name="l" localSheetId="8" hidden="1">{"IS",#N/A,FALSE,"IS";"RPTIS",#N/A,FALSE,"RPTIS";"STATS",#N/A,FALSE,"STATS";"CELL",#N/A,FALSE,"CELL";"BS",#N/A,FALSE,"BS"}</definedName>
    <definedName name="l" localSheetId="10"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6"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0"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6"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6"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12" hidden="1">#REF!</definedName>
    <definedName name="LP" localSheetId="3" hidden="1">#REF!</definedName>
    <definedName name="LP" localSheetId="8" hidden="1">#REF!</definedName>
    <definedName name="LP" localSheetId="9" hidden="1">#REF!</definedName>
    <definedName name="LP" localSheetId="10"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6"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6"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0"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6"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0"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6" hidden="1">{"v1",#N/A,FALSE,"financial information";"v2",#N/A,FALSE,"financial information";"v3",#N/A,FALSE,"financial information";"v4",#N/A,FALSE,"financial information";"v5",#N/A,FALSE,"financial information"}</definedName>
    <definedName name="n" localSheetId="8" hidden="1">{"v1",#N/A,FALSE,"financial information";"v2",#N/A,FALSE,"financial information";"v3",#N/A,FALSE,"financial information";"v4",#N/A,FALSE,"financial information";"v5",#N/A,FALSE,"financial information"}</definedName>
    <definedName name="n" localSheetId="10"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6"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12" hidden="1">#REF!</definedName>
    <definedName name="NB" localSheetId="3" hidden="1">#REF!</definedName>
    <definedName name="NB" localSheetId="8" hidden="1">#REF!</definedName>
    <definedName name="NB" localSheetId="9" hidden="1">#REF!</definedName>
    <definedName name="NB" localSheetId="10"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6"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0"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6" hidden="1">{"IS",#N/A,FALSE,"IS";"RPTIS",#N/A,FALSE,"RPTIS";"STATS",#N/A,FALSE,"STATS";"CELL",#N/A,FALSE,"CELL";"BS",#N/A,FALSE,"BS"}</definedName>
    <definedName name="newbel" localSheetId="8" hidden="1">{"IS",#N/A,FALSE,"IS";"RPTIS",#N/A,FALSE,"RPTIS";"STATS",#N/A,FALSE,"STATS";"CELL",#N/A,FALSE,"CELL";"BS",#N/A,FALSE,"BS"}</definedName>
    <definedName name="newbel" localSheetId="10"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6"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6"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6"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12" hidden="1">#REF!</definedName>
    <definedName name="oo" localSheetId="3" hidden="1">#REF!</definedName>
    <definedName name="oo" localSheetId="8" hidden="1">#REF!</definedName>
    <definedName name="oo" localSheetId="9" hidden="1">#REF!</definedName>
    <definedName name="oo" localSheetId="10"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6"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6"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13" hidden="1">{#N/A,#N/A,FALSE,"Venta"}</definedName>
    <definedName name="p" localSheetId="3" hidden="1">{#N/A,#N/A,FALSE,"Venta"}</definedName>
    <definedName name="p" localSheetId="5" hidden="1">{#N/A,#N/A,FALSE,"Venta"}</definedName>
    <definedName name="p" localSheetId="6" hidden="1">{#N/A,#N/A,FALSE,"Venta"}</definedName>
    <definedName name="p" localSheetId="8" hidden="1">{#N/A,#N/A,FALSE,"Venta"}</definedName>
    <definedName name="p" localSheetId="9" hidden="1">{#N/A,#N/A,FALSE,"Venta"}</definedName>
    <definedName name="p" localSheetId="10"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6"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6"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6" hidden="1">{"PARTE1",#N/A,FALSE,"Plan1"}</definedName>
    <definedName name="Parte1a." localSheetId="8" hidden="1">{"PARTE1",#N/A,FALSE,"Plan1"}</definedName>
    <definedName name="Parte1a." localSheetId="9" hidden="1">{"PARTE1",#N/A,FALSE,"Plan1"}</definedName>
    <definedName name="Parte1a." localSheetId="10"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6" hidden="1">{"PARTE1",#N/A,FALSE,"Plan1"}</definedName>
    <definedName name="Parte2" localSheetId="8" hidden="1">{"PARTE1",#N/A,FALSE,"Plan1"}</definedName>
    <definedName name="Parte2" localSheetId="9" hidden="1">{"PARTE1",#N/A,FALSE,"Plan1"}</definedName>
    <definedName name="Parte2" localSheetId="10"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6" hidden="1">{"PARTE1",#N/A,FALSE,"Plan1"}</definedName>
    <definedName name="PARTE3" localSheetId="8" hidden="1">{"PARTE1",#N/A,FALSE,"Plan1"}</definedName>
    <definedName name="PARTE3" localSheetId="9" hidden="1">{"PARTE1",#N/A,FALSE,"Plan1"}</definedName>
    <definedName name="PARTE3" localSheetId="10" hidden="1">{"PARTE1",#N/A,FALSE,"Plan1"}</definedName>
    <definedName name="PARTE3" hidden="1">{"PARTE1",#N/A,FALSE,"Plan1"}</definedName>
    <definedName name="Pending" localSheetId="12" hidden="1">#REF!</definedName>
    <definedName name="Pending" localSheetId="13" hidden="1">#REF!</definedName>
    <definedName name="Pending" localSheetId="3" hidden="1">#REF!</definedName>
    <definedName name="Pending" localSheetId="8" hidden="1">#REF!</definedName>
    <definedName name="Pending" localSheetId="10"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6"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6"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13" hidden="1">#REF!</definedName>
    <definedName name="pp" localSheetId="3" hidden="1">#REF!</definedName>
    <definedName name="pp" localSheetId="8" hidden="1">#REF!</definedName>
    <definedName name="pp" localSheetId="10"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6" hidden="1">{#N/A,"DR",FALSE,"increm pf";#N/A,"MAMSI",FALSE,"increm pf";#N/A,"MAXI",FALSE,"increm pf";#N/A,"PCAM",FALSE,"increm pf";#N/A,"PHSV",FALSE,"increm pf";#N/A,"SIE",FALSE,"increm pf"}</definedName>
    <definedName name="PrintBuyer" localSheetId="8"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6"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12" hidden="1">#REF!</definedName>
    <definedName name="QA" localSheetId="3" hidden="1">#REF!</definedName>
    <definedName name="QA" localSheetId="8" hidden="1">#REF!</definedName>
    <definedName name="QA" localSheetId="9" hidden="1">#REF!</definedName>
    <definedName name="QA" localSheetId="10"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6"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6"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12" hidden="1">#REF!</definedName>
    <definedName name="r.CashFlow" localSheetId="3" hidden="1">#REF!</definedName>
    <definedName name="r.CashFlow" localSheetId="8" hidden="1">#REF!</definedName>
    <definedName name="r.CashFlow" localSheetId="9" hidden="1">#REF!</definedName>
    <definedName name="r.CashFlow" localSheetId="10" hidden="1">#REF!</definedName>
    <definedName name="r.CashFlow" hidden="1">#REF!</definedName>
    <definedName name="r.Leverage" localSheetId="2" hidden="1">#REF!</definedName>
    <definedName name="r.Leverage" localSheetId="12" hidden="1">#REF!</definedName>
    <definedName name="r.Leverage" localSheetId="3" hidden="1">#REF!</definedName>
    <definedName name="r.Leverage" localSheetId="8" hidden="1">#REF!</definedName>
    <definedName name="r.Leverage" localSheetId="9" hidden="1">#REF!</definedName>
    <definedName name="r.Leverage" localSheetId="10" hidden="1">#REF!</definedName>
    <definedName name="r.Leverage" hidden="1">#REF!</definedName>
    <definedName name="r.Liquidity" localSheetId="2" hidden="1">#REF!</definedName>
    <definedName name="r.Liquidity" localSheetId="12" hidden="1">#REF!</definedName>
    <definedName name="r.Liquidity" localSheetId="3" hidden="1">#REF!</definedName>
    <definedName name="r.Liquidity" localSheetId="8" hidden="1">#REF!</definedName>
    <definedName name="r.Liquidity" localSheetId="9" hidden="1">#REF!</definedName>
    <definedName name="r.Liquidity" localSheetId="10" hidden="1">#REF!</definedName>
    <definedName name="r.Liquidity" hidden="1">#REF!</definedName>
    <definedName name="r.Market" localSheetId="2" hidden="1">#REF!</definedName>
    <definedName name="r.Market" localSheetId="12" hidden="1">#REF!</definedName>
    <definedName name="r.Market" localSheetId="3" hidden="1">#REF!</definedName>
    <definedName name="r.Market" localSheetId="8" hidden="1">#REF!</definedName>
    <definedName name="r.Market" localSheetId="9" hidden="1">#REF!</definedName>
    <definedName name="r.Market" localSheetId="10" hidden="1">#REF!</definedName>
    <definedName name="r.Market" hidden="1">#REF!</definedName>
    <definedName name="r.Profitability" localSheetId="2" hidden="1">#REF!</definedName>
    <definedName name="r.Profitability" localSheetId="12" hidden="1">#REF!</definedName>
    <definedName name="r.Profitability" localSheetId="3" hidden="1">#REF!</definedName>
    <definedName name="r.Profitability" localSheetId="8" hidden="1">#REF!</definedName>
    <definedName name="r.Profitability" localSheetId="9" hidden="1">#REF!</definedName>
    <definedName name="r.Profitability" localSheetId="10" hidden="1">#REF!</definedName>
    <definedName name="r.Profitability" hidden="1">#REF!</definedName>
    <definedName name="r.Summary" localSheetId="2" hidden="1">#REF!</definedName>
    <definedName name="r.Summary" localSheetId="12" hidden="1">#REF!</definedName>
    <definedName name="r.Summary" localSheetId="3" hidden="1">#REF!</definedName>
    <definedName name="r.Summary" localSheetId="8" hidden="1">#REF!</definedName>
    <definedName name="r.Summary" localSheetId="9" hidden="1">#REF!</definedName>
    <definedName name="r.Summary" localSheetId="10" hidden="1">#REF!</definedName>
    <definedName name="r.Summary" hidden="1">#REF!</definedName>
    <definedName name="RHTHNT" localSheetId="2" hidden="1">[21]XREF!#REF!</definedName>
    <definedName name="RHTHNT" localSheetId="3" hidden="1">[21]XREF!#REF!</definedName>
    <definedName name="RHTHNT" localSheetId="8" hidden="1">[21]XREF!#REF!</definedName>
    <definedName name="RHTHNT" localSheetId="9" hidden="1">[21]XREF!#REF!</definedName>
    <definedName name="RHTHNT" localSheetId="10" hidden="1">[21]XREF!#REF!</definedName>
    <definedName name="RHTHNT" hidden="1">[21]XREF!#REF!</definedName>
    <definedName name="RowLevel" hidden="1">1</definedName>
    <definedName name="rr" localSheetId="2" hidden="1">#REF!</definedName>
    <definedName name="rr" localSheetId="12" hidden="1">#REF!</definedName>
    <definedName name="rr" localSheetId="3" hidden="1">#REF!</definedName>
    <definedName name="rr" localSheetId="8" hidden="1">#REF!</definedName>
    <definedName name="rr" localSheetId="9" hidden="1">#REF!</definedName>
    <definedName name="rr" localSheetId="10"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6"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12" hidden="1">#REF!</definedName>
    <definedName name="Rwvu.CE_BF_AG." localSheetId="3" hidden="1">#REF!</definedName>
    <definedName name="Rwvu.CE_BF_AG." localSheetId="5" hidden="1">#REF!</definedName>
    <definedName name="Rwvu.CE_BF_AG." localSheetId="6" hidden="1">#REF!</definedName>
    <definedName name="Rwvu.CE_BF_AG." localSheetId="8" hidden="1">#REF!</definedName>
    <definedName name="Rwvu.CE_BF_AG." localSheetId="10" hidden="1">#REF!</definedName>
    <definedName name="Rwvu.CE_BF_AG." hidden="1">#REF!</definedName>
    <definedName name="Rwvu.CE_BF_MGD." localSheetId="12" hidden="1">#REF!</definedName>
    <definedName name="Rwvu.CE_BF_MGD." localSheetId="3" hidden="1">#REF!</definedName>
    <definedName name="Rwvu.CE_BF_MGD." localSheetId="8" hidden="1">#REF!</definedName>
    <definedName name="Rwvu.CE_BF_MGD." localSheetId="10" hidden="1">#REF!</definedName>
    <definedName name="Rwvu.CE_BF_MGD." hidden="1">#REF!</definedName>
    <definedName name="Rwvu.CE_BF_UTILE." localSheetId="12" hidden="1">#REF!</definedName>
    <definedName name="Rwvu.CE_BF_UTILE." localSheetId="3" hidden="1">#REF!</definedName>
    <definedName name="Rwvu.CE_BF_UTILE." localSheetId="8" hidden="1">#REF!</definedName>
    <definedName name="Rwvu.CE_BF_UTILE." localSheetId="10" hidden="1">#REF!</definedName>
    <definedName name="Rwvu.CE_BF_UTILE." hidden="1">#REF!</definedName>
    <definedName name="Rwvu.FASE1_BUDGET." localSheetId="12" hidden="1">#REF!,#REF!</definedName>
    <definedName name="Rwvu.FASE1_BUDGET." localSheetId="13" hidden="1">#REF!,#REF!</definedName>
    <definedName name="Rwvu.FASE1_BUDGET." localSheetId="3" hidden="1">#REF!,#REF!</definedName>
    <definedName name="Rwvu.FASE1_BUDGET." localSheetId="8" hidden="1">#REF!,#REF!</definedName>
    <definedName name="Rwvu.FASE1_BUDGET." localSheetId="10" hidden="1">#REF!,#REF!</definedName>
    <definedName name="Rwvu.FASE1_BUDGET." hidden="1">#REF!,#REF!</definedName>
    <definedName name="Rwvu.FASE1_REVBUDGET." localSheetId="12" hidden="1">#REF!,#REF!</definedName>
    <definedName name="Rwvu.FASE1_REVBUDGET." localSheetId="3" hidden="1">#REF!,#REF!</definedName>
    <definedName name="Rwvu.FASE1_REVBUDGET." localSheetId="8" hidden="1">#REF!,#REF!</definedName>
    <definedName name="Rwvu.FASE1_REVBUDGET." localSheetId="10" hidden="1">#REF!,#REF!</definedName>
    <definedName name="Rwvu.FASE1_REVBUDGET." hidden="1">#REF!,#REF!</definedName>
    <definedName name="Rwvu.FASE2_BUDGET." localSheetId="12" hidden="1">#REF!,#REF!</definedName>
    <definedName name="Rwvu.FASE2_BUDGET." localSheetId="3" hidden="1">#REF!,#REF!</definedName>
    <definedName name="Rwvu.FASE2_BUDGET." localSheetId="8" hidden="1">#REF!,#REF!</definedName>
    <definedName name="Rwvu.FASE2_BUDGET." localSheetId="10" hidden="1">#REF!,#REF!</definedName>
    <definedName name="Rwvu.FASE2_BUDGET." hidden="1">#REF!,#REF!</definedName>
    <definedName name="Rwvu.FASE2_REVBUDGET." localSheetId="12" hidden="1">#REF!,#REF!</definedName>
    <definedName name="Rwvu.FASE2_REVBUDGET." localSheetId="3" hidden="1">#REF!,#REF!</definedName>
    <definedName name="Rwvu.FASE2_REVBUDGET." localSheetId="8" hidden="1">#REF!,#REF!</definedName>
    <definedName name="Rwvu.FASE2_REVBUDGET." localSheetId="10" hidden="1">#REF!,#REF!</definedName>
    <definedName name="Rwvu.FASE2_REVBUDGET." hidden="1">#REF!,#REF!</definedName>
    <definedName name="Rwvu.FASE3_BUDGET." localSheetId="12" hidden="1">#REF!,#REF!</definedName>
    <definedName name="Rwvu.FASE3_BUDGET." localSheetId="3" hidden="1">#REF!,#REF!</definedName>
    <definedName name="Rwvu.FASE3_BUDGET." localSheetId="8" hidden="1">#REF!,#REF!</definedName>
    <definedName name="Rwvu.FASE3_BUDGET." localSheetId="10" hidden="1">#REF!,#REF!</definedName>
    <definedName name="Rwvu.FASE3_BUDGET." hidden="1">#REF!,#REF!</definedName>
    <definedName name="Rwvu.FASE3_REVBUDGET." localSheetId="12" hidden="1">#REF!,#REF!</definedName>
    <definedName name="Rwvu.FASE3_REVBUDGET." localSheetId="3" hidden="1">#REF!,#REF!</definedName>
    <definedName name="Rwvu.FASE3_REVBUDGET." localSheetId="8" hidden="1">#REF!,#REF!</definedName>
    <definedName name="Rwvu.FASE3_REVBUDGET." localSheetId="10" hidden="1">#REF!,#REF!</definedName>
    <definedName name="Rwvu.FASE3_REVBUDGET." hidden="1">#REF!,#REF!</definedName>
    <definedName name="Rwvu.FASE4_BUDGET." localSheetId="12" hidden="1">#REF!,#REF!</definedName>
    <definedName name="Rwvu.FASE4_BUDGET." localSheetId="3" hidden="1">#REF!,#REF!</definedName>
    <definedName name="Rwvu.FASE4_BUDGET." localSheetId="8" hidden="1">#REF!,#REF!</definedName>
    <definedName name="Rwvu.FASE4_BUDGET." localSheetId="10" hidden="1">#REF!,#REF!</definedName>
    <definedName name="Rwvu.FASE4_BUDGET." hidden="1">#REF!,#REF!</definedName>
    <definedName name="Rwvu.FASE4_REVBUDGET." localSheetId="12" hidden="1">#REF!,#REF!</definedName>
    <definedName name="Rwvu.FASE4_REVBUDGET." localSheetId="3" hidden="1">#REF!,#REF!</definedName>
    <definedName name="Rwvu.FASE4_REVBUDGET." localSheetId="8" hidden="1">#REF!,#REF!</definedName>
    <definedName name="Rwvu.FASE4_REVBUDGET." localSheetId="10" hidden="1">#REF!,#REF!</definedName>
    <definedName name="Rwvu.FASE4_REVBUDGET." hidden="1">#REF!,#REF!</definedName>
    <definedName name="Rwvu.FASI_RIEPILOGO_BUDGET." localSheetId="12" hidden="1">#REF!,#REF!</definedName>
    <definedName name="Rwvu.FASI_RIEPILOGO_BUDGET." localSheetId="3" hidden="1">#REF!,#REF!</definedName>
    <definedName name="Rwvu.FASI_RIEPILOGO_BUDGET." localSheetId="8" hidden="1">#REF!,#REF!</definedName>
    <definedName name="Rwvu.FASI_RIEPILOGO_BUDGET." localSheetId="10" hidden="1">#REF!,#REF!</definedName>
    <definedName name="Rwvu.FASI_RIEPILOGO_BUDGET." hidden="1">#REF!,#REF!</definedName>
    <definedName name="Rwvu.FASI_RIEPILOGO_REVBUDGET." localSheetId="12" hidden="1">#REF!,#REF!</definedName>
    <definedName name="Rwvu.FASI_RIEPILOGO_REVBUDGET." localSheetId="3" hidden="1">#REF!,#REF!</definedName>
    <definedName name="Rwvu.FASI_RIEPILOGO_REVBUDGET." localSheetId="8" hidden="1">#REF!,#REF!</definedName>
    <definedName name="Rwvu.FASI_RIEPILOGO_REVBUDGET." localSheetId="10" hidden="1">#REF!,#REF!</definedName>
    <definedName name="Rwvu.FASI_RIEPILOGO_REVBUDGET." hidden="1">#REF!,#REF!</definedName>
    <definedName name="Rwvu.IMPOSTE_BF." localSheetId="12" hidden="1">#REF!</definedName>
    <definedName name="Rwvu.IMPOSTE_BF." localSheetId="13" hidden="1">#REF!</definedName>
    <definedName name="Rwvu.IMPOSTE_BF." localSheetId="3" hidden="1">#REF!</definedName>
    <definedName name="Rwvu.IMPOSTE_BF." localSheetId="8" hidden="1">#REF!</definedName>
    <definedName name="Rwvu.IMPOSTE_BF." localSheetId="10" hidden="1">#REF!</definedName>
    <definedName name="Rwvu.IMPOSTE_BF." hidden="1">#REF!</definedName>
    <definedName name="Rwvu.RACC_IMP." localSheetId="12" hidden="1">#REF!</definedName>
    <definedName name="Rwvu.RACC_IMP." localSheetId="3" hidden="1">#REF!</definedName>
    <definedName name="Rwvu.RACC_IMP." localSheetId="8" hidden="1">#REF!</definedName>
    <definedName name="Rwvu.RACC_IMP." localSheetId="10" hidden="1">#REF!</definedName>
    <definedName name="Rwvu.RACC_IMP." hidden="1">#REF!</definedName>
    <definedName name="Rwvu.REV_DIV." localSheetId="12" hidden="1">#REF!</definedName>
    <definedName name="Rwvu.REV_DIV." localSheetId="3" hidden="1">#REF!</definedName>
    <definedName name="Rwvu.REV_DIV." localSheetId="8" hidden="1">#REF!</definedName>
    <definedName name="Rwvu.REV_DIV." localSheetId="10"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6"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6"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12" hidden="1">#REF!</definedName>
    <definedName name="scen_change" localSheetId="3" hidden="1">#REF!</definedName>
    <definedName name="scen_change" localSheetId="5" hidden="1">#REF!</definedName>
    <definedName name="scen_change" localSheetId="6" hidden="1">#REF!</definedName>
    <definedName name="scen_change" localSheetId="8" hidden="1">#REF!</definedName>
    <definedName name="scen_change" localSheetId="10" hidden="1">#REF!</definedName>
    <definedName name="scen_change" hidden="1">#REF!</definedName>
    <definedName name="scen_result" localSheetId="12" hidden="1">#REF!</definedName>
    <definedName name="scen_result" localSheetId="3" hidden="1">#REF!</definedName>
    <definedName name="scen_result" localSheetId="8" hidden="1">#REF!</definedName>
    <definedName name="scen_result" localSheetId="10"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6"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6"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12" hidden="1">#REF!</definedName>
    <definedName name="SGAREHHUJ" localSheetId="3" hidden="1">#REF!</definedName>
    <definedName name="SGAREHHUJ" localSheetId="8" hidden="1">#REF!</definedName>
    <definedName name="SGAREHHUJ" localSheetId="9" hidden="1">#REF!</definedName>
    <definedName name="SGAREHHUJ" localSheetId="10" hidden="1">#REF!</definedName>
    <definedName name="SGAREHHUJ" hidden="1">#REF!</definedName>
    <definedName name="sogsafra" localSheetId="2" hidden="1">[22]ICATU!#REF!</definedName>
    <definedName name="sogsafra" localSheetId="3" hidden="1">[22]ICATU!#REF!</definedName>
    <definedName name="sogsafra" localSheetId="8" hidden="1">[22]ICATU!#REF!</definedName>
    <definedName name="sogsafra" localSheetId="9" hidden="1">[22]ICATU!#REF!</definedName>
    <definedName name="sogsafra" localSheetId="10" hidden="1">[22]ICATU!#REF!</definedName>
    <definedName name="sogsafra" hidden="1">[22]ICATU!#REF!</definedName>
    <definedName name="solver_adj" localSheetId="2" hidden="1">#REF!</definedName>
    <definedName name="solver_adj" localSheetId="12" hidden="1">#REF!</definedName>
    <definedName name="solver_adj" localSheetId="3" hidden="1">#REF!</definedName>
    <definedName name="solver_adj" localSheetId="8" hidden="1">#REF!</definedName>
    <definedName name="solver_adj" localSheetId="9" hidden="1">#REF!</definedName>
    <definedName name="solver_adj" localSheetId="10"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12" hidden="1">#REF!</definedName>
    <definedName name="solver_lhs1" localSheetId="3" hidden="1">#REF!</definedName>
    <definedName name="solver_lhs1" localSheetId="8" hidden="1">#REF!</definedName>
    <definedName name="solver_lhs1" localSheetId="9" hidden="1">#REF!</definedName>
    <definedName name="solver_lhs1" localSheetId="10" hidden="1">#REF!</definedName>
    <definedName name="solver_lhs1" hidden="1">#REF!</definedName>
    <definedName name="solver_lhs2" localSheetId="2" hidden="1">#REF!</definedName>
    <definedName name="solver_lhs2" localSheetId="12" hidden="1">#REF!</definedName>
    <definedName name="solver_lhs2" localSheetId="3" hidden="1">#REF!</definedName>
    <definedName name="solver_lhs2" localSheetId="8" hidden="1">#REF!</definedName>
    <definedName name="solver_lhs2" localSheetId="9" hidden="1">#REF!</definedName>
    <definedName name="solver_lhs2" localSheetId="10" hidden="1">#REF!</definedName>
    <definedName name="solver_lhs2" hidden="1">#REF!</definedName>
    <definedName name="solver_lhs3" localSheetId="2" hidden="1">#REF!</definedName>
    <definedName name="solver_lhs3" localSheetId="12" hidden="1">#REF!</definedName>
    <definedName name="solver_lhs3" localSheetId="3" hidden="1">#REF!</definedName>
    <definedName name="solver_lhs3" localSheetId="8" hidden="1">#REF!</definedName>
    <definedName name="solver_lhs3" localSheetId="9" hidden="1">#REF!</definedName>
    <definedName name="solver_lhs3" localSheetId="10"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12" hidden="1">#REF!</definedName>
    <definedName name="solver_opt" localSheetId="3" hidden="1">#REF!</definedName>
    <definedName name="solver_opt" localSheetId="8" hidden="1">#REF!</definedName>
    <definedName name="solver_opt" localSheetId="9" hidden="1">#REF!</definedName>
    <definedName name="solver_opt" localSheetId="10"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6" hidden="1">[23]!Integer</definedName>
    <definedName name="solver_rhs1" localSheetId="8" hidden="1">[23]!Integer</definedName>
    <definedName name="solver_rhs1" localSheetId="10"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3" hidden="1">{#N/A,#N/A,TRUE,"Proposal";#N/A,#N/A,TRUE,"Assumptions";#N/A,#N/A,TRUE,"Net Income";#N/A,#N/A,TRUE,"Balsheet";#N/A,#N/A,TRUE,"Capex";#N/A,#N/A,TRUE,"Volumes";#N/A,#N/A,TRUE,"Revenues";#N/A,#N/A,TRUE,"Var.Costs";#N/A,#N/A,TRUE,"Personnel";#N/A,#N/A,TRUE,"Other costs";#N/A,#N/A,TRUE,"MKTG and G&amp;A"}</definedName>
    <definedName name="SS" localSheetId="8"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6"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6"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6"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6"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6"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6"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6"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6" hidden="1">{"PARTE1",#N/A,FALSE,"Plan1"}</definedName>
    <definedName name="sssss" localSheetId="8" hidden="1">{"PARTE1",#N/A,FALSE,"Plan1"}</definedName>
    <definedName name="sssss" localSheetId="9" hidden="1">{"PARTE1",#N/A,FALSE,"Plan1"}</definedName>
    <definedName name="sssss" localSheetId="10"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6" hidden="1">{"PARTE1",#N/A,FALSE,"Plan1"}</definedName>
    <definedName name="SSSSSSSSS" localSheetId="8" hidden="1">{"PARTE1",#N/A,FALSE,"Plan1"}</definedName>
    <definedName name="SSSSSSSSS" localSheetId="9" hidden="1">{"PARTE1",#N/A,FALSE,"Plan1"}</definedName>
    <definedName name="SSSSSSSSS" localSheetId="10" hidden="1">{"PARTE1",#N/A,FALSE,"Plan1"}</definedName>
    <definedName name="SSSSSSSSS" hidden="1">{"PARTE1",#N/A,FALSE,"Plan1"}</definedName>
    <definedName name="sstttttt" localSheetId="2" hidden="1">#REF!</definedName>
    <definedName name="sstttttt" localSheetId="12" hidden="1">#REF!</definedName>
    <definedName name="sstttttt" localSheetId="3" hidden="1">#REF!</definedName>
    <definedName name="sstttttt" localSheetId="8" hidden="1">#REF!</definedName>
    <definedName name="sstttttt" localSheetId="9" hidden="1">#REF!</definedName>
    <definedName name="sstttttt" localSheetId="10" hidden="1">#REF!</definedName>
    <definedName name="sstttttt" hidden="1">#REF!</definedName>
    <definedName name="Summary" localSheetId="2" hidden="1">#REF!</definedName>
    <definedName name="Summary" localSheetId="12" hidden="1">#REF!</definedName>
    <definedName name="Summary" localSheetId="3" hidden="1">#REF!</definedName>
    <definedName name="Summary" localSheetId="5" hidden="1">#REF!</definedName>
    <definedName name="Summary" localSheetId="6" hidden="1">#REF!</definedName>
    <definedName name="Summary" localSheetId="8" hidden="1">#REF!</definedName>
    <definedName name="Summary" localSheetId="10"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6"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0"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12" hidden="1">#REF!</definedName>
    <definedName name="Swvu.ACC." localSheetId="3" hidden="1">#REF!</definedName>
    <definedName name="Swvu.ACC." localSheetId="8" hidden="1">#REF!</definedName>
    <definedName name="Swvu.ACC." localSheetId="9" hidden="1">#REF!</definedName>
    <definedName name="Swvu.ACC." localSheetId="10" hidden="1">#REF!</definedName>
    <definedName name="Swvu.ACC." hidden="1">#REF!</definedName>
    <definedName name="Swvu.AFAC." localSheetId="2" hidden="1">#REF!</definedName>
    <definedName name="Swvu.AFAC." localSheetId="12" hidden="1">#REF!</definedName>
    <definedName name="Swvu.AFAC." localSheetId="3" hidden="1">#REF!</definedName>
    <definedName name="Swvu.AFAC." localSheetId="8" hidden="1">#REF!</definedName>
    <definedName name="Swvu.AFAC." localSheetId="9" hidden="1">#REF!</definedName>
    <definedName name="Swvu.AFAC." localSheetId="10" hidden="1">#REF!</definedName>
    <definedName name="Swvu.AFAC." hidden="1">#REF!</definedName>
    <definedName name="Swvu.CE_BF_AG." localSheetId="12" hidden="1">#REF!</definedName>
    <definedName name="Swvu.CE_BF_AG." localSheetId="3" hidden="1">#REF!</definedName>
    <definedName name="Swvu.CE_BF_AG." localSheetId="8" hidden="1">#REF!</definedName>
    <definedName name="Swvu.CE_BF_AG." localSheetId="10" hidden="1">#REF!</definedName>
    <definedName name="Swvu.CE_BF_AG." hidden="1">#REF!</definedName>
    <definedName name="Swvu.CE_BF_MGD." localSheetId="12" hidden="1">#REF!</definedName>
    <definedName name="Swvu.CE_BF_MGD." localSheetId="3" hidden="1">#REF!</definedName>
    <definedName name="Swvu.CE_BF_MGD." localSheetId="8" hidden="1">#REF!</definedName>
    <definedName name="Swvu.CE_BF_MGD." localSheetId="10" hidden="1">#REF!</definedName>
    <definedName name="Swvu.CE_BF_MGD." hidden="1">#REF!</definedName>
    <definedName name="Swvu.CE_BF_RICLASS." localSheetId="12" hidden="1">#REF!</definedName>
    <definedName name="Swvu.CE_BF_RICLASS." localSheetId="3" hidden="1">#REF!</definedName>
    <definedName name="Swvu.CE_BF_RICLASS." localSheetId="8" hidden="1">#REF!</definedName>
    <definedName name="Swvu.CE_BF_RICLASS." localSheetId="10" hidden="1">#REF!</definedName>
    <definedName name="Swvu.CE_BF_RICLASS." hidden="1">#REF!</definedName>
    <definedName name="Swvu.ELIMLUCRO." localSheetId="2" hidden="1">#REF!</definedName>
    <definedName name="Swvu.ELIMLUCRO." localSheetId="12" hidden="1">#REF!</definedName>
    <definedName name="Swvu.ELIMLUCRO." localSheetId="3" hidden="1">#REF!</definedName>
    <definedName name="Swvu.ELIMLUCRO." localSheetId="8" hidden="1">#REF!</definedName>
    <definedName name="Swvu.ELIMLUCRO." localSheetId="9" hidden="1">#REF!</definedName>
    <definedName name="Swvu.ELIMLUCRO." localSheetId="10" hidden="1">#REF!</definedName>
    <definedName name="Swvu.ELIMLUCRO." hidden="1">#REF!</definedName>
    <definedName name="Swvu.ESTOQUES." localSheetId="2" hidden="1">#REF!</definedName>
    <definedName name="Swvu.ESTOQUES." localSheetId="12" hidden="1">#REF!</definedName>
    <definedName name="Swvu.ESTOQUES." localSheetId="3" hidden="1">#REF!</definedName>
    <definedName name="Swvu.ESTOQUES." localSheetId="8" hidden="1">#REF!</definedName>
    <definedName name="Swvu.ESTOQUES." localSheetId="9" hidden="1">#REF!</definedName>
    <definedName name="Swvu.ESTOQUES." localSheetId="10" hidden="1">#REF!</definedName>
    <definedName name="Swvu.ESTOQUES." hidden="1">#REF!</definedName>
    <definedName name="Swvu.Extracommissioni." localSheetId="12" hidden="1">#REF!</definedName>
    <definedName name="Swvu.Extracommissioni." localSheetId="3" hidden="1">#REF!</definedName>
    <definedName name="Swvu.Extracommissioni." localSheetId="8" hidden="1">#REF!</definedName>
    <definedName name="Swvu.Extracommissioni." localSheetId="10" hidden="1">#REF!</definedName>
    <definedName name="Swvu.Extracommissioni." hidden="1">#REF!</definedName>
    <definedName name="Swvu.Fabio." localSheetId="2" hidden="1">#REF!</definedName>
    <definedName name="Swvu.Fabio." localSheetId="12" hidden="1">#REF!</definedName>
    <definedName name="Swvu.Fabio." localSheetId="3" hidden="1">#REF!</definedName>
    <definedName name="Swvu.Fabio." localSheetId="8" hidden="1">#REF!</definedName>
    <definedName name="Swvu.Fabio." localSheetId="9" hidden="1">#REF!</definedName>
    <definedName name="Swvu.Fabio." localSheetId="10" hidden="1">#REF!</definedName>
    <definedName name="Swvu.Fabio." hidden="1">#REF!</definedName>
    <definedName name="Swvu.FASE1_BUDGET." localSheetId="12" hidden="1">#REF!</definedName>
    <definedName name="Swvu.FASE1_BUDGET." localSheetId="3" hidden="1">#REF!</definedName>
    <definedName name="Swvu.FASE1_BUDGET." localSheetId="8" hidden="1">#REF!</definedName>
    <definedName name="Swvu.FASE1_BUDGET." localSheetId="10" hidden="1">#REF!</definedName>
    <definedName name="Swvu.FASE1_BUDGET." hidden="1">#REF!</definedName>
    <definedName name="Swvu.FASE1_PREC." localSheetId="12" hidden="1">#REF!</definedName>
    <definedName name="Swvu.FASE1_PREC." localSheetId="3" hidden="1">#REF!</definedName>
    <definedName name="Swvu.FASE1_PREC." localSheetId="8" hidden="1">#REF!</definedName>
    <definedName name="Swvu.FASE1_PREC." localSheetId="10" hidden="1">#REF!</definedName>
    <definedName name="Swvu.FASE1_PREC." hidden="1">#REF!</definedName>
    <definedName name="Swvu.FASE1_REVBUDGET." localSheetId="12" hidden="1">#REF!</definedName>
    <definedName name="Swvu.FASE1_REVBUDGET." localSheetId="3" hidden="1">#REF!</definedName>
    <definedName name="Swvu.FASE1_REVBUDGET." localSheetId="8" hidden="1">#REF!</definedName>
    <definedName name="Swvu.FASE1_REVBUDGET." localSheetId="10" hidden="1">#REF!</definedName>
    <definedName name="Swvu.FASE1_REVBUDGET." hidden="1">#REF!</definedName>
    <definedName name="Swvu.FASE2_BUDGET." localSheetId="12" hidden="1">#REF!</definedName>
    <definedName name="Swvu.FASE2_BUDGET." localSheetId="3" hidden="1">#REF!</definedName>
    <definedName name="Swvu.FASE2_BUDGET." localSheetId="8" hidden="1">#REF!</definedName>
    <definedName name="Swvu.FASE2_BUDGET." localSheetId="10" hidden="1">#REF!</definedName>
    <definedName name="Swvu.FASE2_BUDGET." hidden="1">#REF!</definedName>
    <definedName name="Swvu.FASE2_PREC." localSheetId="12" hidden="1">#REF!</definedName>
    <definedName name="Swvu.FASE2_PREC." localSheetId="3" hidden="1">#REF!</definedName>
    <definedName name="Swvu.FASE2_PREC." localSheetId="8" hidden="1">#REF!</definedName>
    <definedName name="Swvu.FASE2_PREC." localSheetId="10" hidden="1">#REF!</definedName>
    <definedName name="Swvu.FASE2_PREC." hidden="1">#REF!</definedName>
    <definedName name="Swvu.FASE2_REVBUDGET." localSheetId="12" hidden="1">#REF!</definedName>
    <definedName name="Swvu.FASE2_REVBUDGET." localSheetId="3" hidden="1">#REF!</definedName>
    <definedName name="Swvu.FASE2_REVBUDGET." localSheetId="8" hidden="1">#REF!</definedName>
    <definedName name="Swvu.FASE2_REVBUDGET." localSheetId="10" hidden="1">#REF!</definedName>
    <definedName name="Swvu.FASE2_REVBUDGET." hidden="1">#REF!</definedName>
    <definedName name="Swvu.FASE3_BUDGET." localSheetId="12" hidden="1">#REF!</definedName>
    <definedName name="Swvu.FASE3_BUDGET." localSheetId="3" hidden="1">#REF!</definedName>
    <definedName name="Swvu.FASE3_BUDGET." localSheetId="8" hidden="1">#REF!</definedName>
    <definedName name="Swvu.FASE3_BUDGET." localSheetId="10" hidden="1">#REF!</definedName>
    <definedName name="Swvu.FASE3_BUDGET." hidden="1">#REF!</definedName>
    <definedName name="Swvu.FASE3_PREC." localSheetId="12" hidden="1">#REF!</definedName>
    <definedName name="Swvu.FASE3_PREC." localSheetId="3" hidden="1">#REF!</definedName>
    <definedName name="Swvu.FASE3_PREC." localSheetId="8" hidden="1">#REF!</definedName>
    <definedName name="Swvu.FASE3_PREC." localSheetId="10" hidden="1">#REF!</definedName>
    <definedName name="Swvu.FASE3_PREC." hidden="1">#REF!</definedName>
    <definedName name="Swvu.FASE3_REVBUDGET." localSheetId="12" hidden="1">#REF!</definedName>
    <definedName name="Swvu.FASE3_REVBUDGET." localSheetId="3" hidden="1">#REF!</definedName>
    <definedName name="Swvu.FASE3_REVBUDGET." localSheetId="8" hidden="1">#REF!</definedName>
    <definedName name="Swvu.FASE3_REVBUDGET." localSheetId="10" hidden="1">#REF!</definedName>
    <definedName name="Swvu.FASE3_REVBUDGET." hidden="1">#REF!</definedName>
    <definedName name="Swvu.FASE4_BUDGET." localSheetId="12" hidden="1">#REF!</definedName>
    <definedName name="Swvu.FASE4_BUDGET." localSheetId="3" hidden="1">#REF!</definedName>
    <definedName name="Swvu.FASE4_BUDGET." localSheetId="8" hidden="1">#REF!</definedName>
    <definedName name="Swvu.FASE4_BUDGET." localSheetId="10" hidden="1">#REF!</definedName>
    <definedName name="Swvu.FASE4_BUDGET." hidden="1">#REF!</definedName>
    <definedName name="Swvu.FASE4_PREC." localSheetId="12" hidden="1">#REF!</definedName>
    <definedName name="Swvu.FASE4_PREC." localSheetId="3" hidden="1">#REF!</definedName>
    <definedName name="Swvu.FASE4_PREC." localSheetId="8" hidden="1">#REF!</definedName>
    <definedName name="Swvu.FASE4_PREC." localSheetId="10" hidden="1">#REF!</definedName>
    <definedName name="Swvu.FASE4_PREC." hidden="1">#REF!</definedName>
    <definedName name="Swvu.FASE4_REVBUDGET." localSheetId="12" hidden="1">#REF!</definedName>
    <definedName name="Swvu.FASE4_REVBUDGET." localSheetId="3" hidden="1">#REF!</definedName>
    <definedName name="Swvu.FASE4_REVBUDGET." localSheetId="8" hidden="1">#REF!</definedName>
    <definedName name="Swvu.FASE4_REVBUDGET." localSheetId="10" hidden="1">#REF!</definedName>
    <definedName name="Swvu.FASE4_REVBUDGET." hidden="1">#REF!</definedName>
    <definedName name="Swvu.FASI_RIEPILOGO_BUDGET." localSheetId="12" hidden="1">#REF!</definedName>
    <definedName name="Swvu.FASI_RIEPILOGO_BUDGET." localSheetId="3" hidden="1">#REF!</definedName>
    <definedName name="Swvu.FASI_RIEPILOGO_BUDGET." localSheetId="8" hidden="1">#REF!</definedName>
    <definedName name="Swvu.FASI_RIEPILOGO_BUDGET." localSheetId="10" hidden="1">#REF!</definedName>
    <definedName name="Swvu.FASI_RIEPILOGO_BUDGET." hidden="1">#REF!</definedName>
    <definedName name="Swvu.FASI_RIEPILOGO_PREC." localSheetId="12" hidden="1">#REF!</definedName>
    <definedName name="Swvu.FASI_RIEPILOGO_PREC." localSheetId="3" hidden="1">#REF!</definedName>
    <definedName name="Swvu.FASI_RIEPILOGO_PREC." localSheetId="8" hidden="1">#REF!</definedName>
    <definedName name="Swvu.FASI_RIEPILOGO_PREC." localSheetId="10" hidden="1">#REF!</definedName>
    <definedName name="Swvu.FASI_RIEPILOGO_PREC." hidden="1">#REF!</definedName>
    <definedName name="Swvu.FASI_RIEPILOGO_REVBUDGET." localSheetId="12" hidden="1">#REF!</definedName>
    <definedName name="Swvu.FASI_RIEPILOGO_REVBUDGET." localSheetId="3" hidden="1">#REF!</definedName>
    <definedName name="Swvu.FASI_RIEPILOGO_REVBUDGET." localSheetId="8" hidden="1">#REF!</definedName>
    <definedName name="Swvu.FASI_RIEPILOGO_REVBUDGET." localSheetId="10" hidden="1">#REF!</definedName>
    <definedName name="Swvu.FASI_RIEPILOGO_REVBUDGET." hidden="1">#REF!</definedName>
    <definedName name="Swvu.IMPOSTE_BF." localSheetId="12" hidden="1">#REF!</definedName>
    <definedName name="Swvu.IMPOSTE_BF." localSheetId="3" hidden="1">#REF!</definedName>
    <definedName name="Swvu.IMPOSTE_BF." localSheetId="8" hidden="1">#REF!</definedName>
    <definedName name="Swvu.IMPOSTE_BF." localSheetId="10" hidden="1">#REF!</definedName>
    <definedName name="Swvu.IMPOSTE_BF." hidden="1">#REF!</definedName>
    <definedName name="Swvu.inputs._.raw._.data." localSheetId="12" hidden="1">[5]Input!#REF!</definedName>
    <definedName name="Swvu.inputs._.raw._.data." localSheetId="13" hidden="1">[5]Input!#REF!</definedName>
    <definedName name="Swvu.inputs._.raw._.data." localSheetId="3" hidden="1">[5]Input!#REF!</definedName>
    <definedName name="Swvu.inputs._.raw._.data." localSheetId="10" hidden="1">[5]Input!#REF!</definedName>
    <definedName name="Swvu.inputs._.raw._.data." hidden="1">[5]Input!#REF!</definedName>
    <definedName name="Swvu.LPERDAS." localSheetId="2" hidden="1">#REF!</definedName>
    <definedName name="Swvu.LPERDAS." localSheetId="12" hidden="1">#REF!</definedName>
    <definedName name="Swvu.LPERDAS." localSheetId="3" hidden="1">#REF!</definedName>
    <definedName name="Swvu.LPERDAS." localSheetId="8" hidden="1">#REF!</definedName>
    <definedName name="Swvu.LPERDAS." localSheetId="9" hidden="1">#REF!</definedName>
    <definedName name="Swvu.LPERDAS." localSheetId="10" hidden="1">#REF!</definedName>
    <definedName name="Swvu.LPERDAS." hidden="1">#REF!</definedName>
    <definedName name="Swvu.PREC_CE_BF_AREE_GEST." localSheetId="12" hidden="1">#REF!</definedName>
    <definedName name="Swvu.PREC_CE_BF_AREE_GEST." localSheetId="3" hidden="1">#REF!</definedName>
    <definedName name="Swvu.PREC_CE_BF_AREE_GEST." localSheetId="8" hidden="1">#REF!</definedName>
    <definedName name="Swvu.PREC_CE_BF_AREE_GEST." localSheetId="10" hidden="1">#REF!</definedName>
    <definedName name="Swvu.PREC_CE_BF_AREE_GEST." hidden="1">#REF!</definedName>
    <definedName name="Swvu.PREC_CE_BF_MGD." localSheetId="12" hidden="1">#REF!</definedName>
    <definedName name="Swvu.PREC_CE_BF_MGD." localSheetId="3" hidden="1">#REF!</definedName>
    <definedName name="Swvu.PREC_CE_BF_MGD." localSheetId="8" hidden="1">#REF!</definedName>
    <definedName name="Swvu.PREC_CE_BF_MGD." localSheetId="10" hidden="1">#REF!</definedName>
    <definedName name="Swvu.PREC_CE_BF_MGD." hidden="1">#REF!</definedName>
    <definedName name="Swvu.PREC_CE_BF_UTILE." localSheetId="12" hidden="1">#REF!</definedName>
    <definedName name="Swvu.PREC_CE_BF_UTILE." localSheetId="3" hidden="1">#REF!</definedName>
    <definedName name="Swvu.PREC_CE_BF_UTILE." localSheetId="8" hidden="1">#REF!</definedName>
    <definedName name="Swvu.PREC_CE_BF_UTILE." localSheetId="10" hidden="1">#REF!</definedName>
    <definedName name="Swvu.PREC_CE_BF_UTILE." hidden="1">#REF!</definedName>
    <definedName name="Swvu.RACC_IMP." localSheetId="12" hidden="1">#REF!</definedName>
    <definedName name="Swvu.RACC_IMP." localSheetId="3" hidden="1">#REF!</definedName>
    <definedName name="Swvu.RACC_IMP." localSheetId="8" hidden="1">#REF!</definedName>
    <definedName name="Swvu.RACC_IMP." localSheetId="10" hidden="1">#REF!</definedName>
    <definedName name="Swvu.RACC_IMP." hidden="1">#REF!</definedName>
    <definedName name="Swvu.RES432." localSheetId="2" hidden="1">#REF!</definedName>
    <definedName name="Swvu.RES432." localSheetId="12" hidden="1">#REF!</definedName>
    <definedName name="Swvu.RES432." localSheetId="3" hidden="1">#REF!</definedName>
    <definedName name="Swvu.RES432." localSheetId="8" hidden="1">#REF!</definedName>
    <definedName name="Swvu.RES432." localSheetId="9" hidden="1">#REF!</definedName>
    <definedName name="Swvu.RES432." localSheetId="10" hidden="1">#REF!</definedName>
    <definedName name="Swvu.RES432." hidden="1">#REF!</definedName>
    <definedName name="Swvu.REV_DIV." localSheetId="12" hidden="1">#REF!</definedName>
    <definedName name="Swvu.REV_DIV." localSheetId="3" hidden="1">#REF!</definedName>
    <definedName name="Swvu.REV_DIV." localSheetId="8" hidden="1">#REF!</definedName>
    <definedName name="Swvu.REV_DIV." localSheetId="10" hidden="1">#REF!</definedName>
    <definedName name="Swvu.REV_DIV." hidden="1">#REF!</definedName>
    <definedName name="Swvu.RIEPILOGOFASI_BUDGET." localSheetId="12" hidden="1">#REF!</definedName>
    <definedName name="Swvu.RIEPILOGOFASI_BUDGET." localSheetId="3" hidden="1">#REF!</definedName>
    <definedName name="Swvu.RIEPILOGOFASI_BUDGET." localSheetId="8" hidden="1">#REF!</definedName>
    <definedName name="Swvu.RIEPILOGOFASI_BUDGET." localSheetId="10" hidden="1">#REF!</definedName>
    <definedName name="Swvu.RIEPILOGOFASI_BUDGET." hidden="1">#REF!</definedName>
    <definedName name="Swvu.Servizi_bancari." localSheetId="12" hidden="1">#REF!</definedName>
    <definedName name="Swvu.Servizi_bancari." localSheetId="3" hidden="1">#REF!</definedName>
    <definedName name="Swvu.Servizi_bancari." localSheetId="8" hidden="1">#REF!</definedName>
    <definedName name="Swvu.Servizi_bancari." localSheetId="10" hidden="1">#REF!</definedName>
    <definedName name="Swvu.Servizi_bancari." hidden="1">#REF!</definedName>
    <definedName name="Swvu.Servizi_finanziari." localSheetId="12" hidden="1">#REF!</definedName>
    <definedName name="Swvu.Servizi_finanziari." localSheetId="3" hidden="1">#REF!</definedName>
    <definedName name="Swvu.Servizi_finanziari." localSheetId="8" hidden="1">#REF!</definedName>
    <definedName name="Swvu.Servizi_finanziari." localSheetId="10"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12" hidden="1">#REF!</definedName>
    <definedName name="Swvu.VERLUCRO." localSheetId="3" hidden="1">#REF!</definedName>
    <definedName name="Swvu.VERLUCRO." localSheetId="8" hidden="1">#REF!</definedName>
    <definedName name="Swvu.VERLUCRO." localSheetId="9" hidden="1">#REF!</definedName>
    <definedName name="Swvu.VERLUCRO." localSheetId="10"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6"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0"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13" hidden="1">{"tbl1",#N/A,FALSE,"regul";"tbl2",#N/A,FALSE,"regul"}</definedName>
    <definedName name="synthese" localSheetId="3" hidden="1">{"tbl1",#N/A,FALSE,"regul";"tbl2",#N/A,FALSE,"regul"}</definedName>
    <definedName name="synthese" localSheetId="4" hidden="1">{"tbl1",#N/A,FALSE,"regul";"tbl2",#N/A,FALSE,"regul"}</definedName>
    <definedName name="synthese" localSheetId="5"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6"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0"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6" hidden="1">{"print 1",#N/A,FALSE,"PrimeCo PCS";"print 2",#N/A,FALSE,"PrimeCo PCS";"valuation",#N/A,FALSE,"PrimeCo PCS"}</definedName>
    <definedName name="tedi" localSheetId="8" hidden="1">{"print 1",#N/A,FALSE,"PrimeCo PCS";"print 2",#N/A,FALSE,"PrimeCo PCS";"valuation",#N/A,FALSE,"PrimeCo PCS"}</definedName>
    <definedName name="tedi" localSheetId="10"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6"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6"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8" hidden="1">#REF!</definedName>
    <definedName name="Tigr_Exhibit0aaa4493_eca3_40d1_a6e6_3e497fb1da9c" localSheetId="10" hidden="1">#REF!</definedName>
    <definedName name="Tigr_Exhibit0aaa4493_eca3_40d1_a6e6_3e497fb1da9c" hidden="1">#REF!</definedName>
    <definedName name="Tigr_Exhibit18734a90_93de_4a48_96f1_a7b49ee81fc3" localSheetId="12" hidden="1">#REF!</definedName>
    <definedName name="Tigr_Exhibit18734a90_93de_4a48_96f1_a7b49ee81fc3" localSheetId="3" hidden="1">#REF!</definedName>
    <definedName name="Tigr_Exhibit18734a90_93de_4a48_96f1_a7b49ee81fc3" localSheetId="8" hidden="1">#REF!</definedName>
    <definedName name="Tigr_Exhibit18734a90_93de_4a48_96f1_a7b49ee81fc3" localSheetId="10" hidden="1">#REF!</definedName>
    <definedName name="Tigr_Exhibit18734a90_93de_4a48_96f1_a7b49ee81fc3" hidden="1">#REF!</definedName>
    <definedName name="Tigr_Exhibit1c0631d0_13bd_46a7_b2b9_f89a1e6de905" localSheetId="12" hidden="1">#REF!</definedName>
    <definedName name="Tigr_Exhibit1c0631d0_13bd_46a7_b2b9_f89a1e6de905" localSheetId="3" hidden="1">#REF!</definedName>
    <definedName name="Tigr_Exhibit1c0631d0_13bd_46a7_b2b9_f89a1e6de905" localSheetId="8" hidden="1">#REF!</definedName>
    <definedName name="Tigr_Exhibit1c0631d0_13bd_46a7_b2b9_f89a1e6de905" localSheetId="10" hidden="1">#REF!</definedName>
    <definedName name="Tigr_Exhibit1c0631d0_13bd_46a7_b2b9_f89a1e6de905" hidden="1">#REF!</definedName>
    <definedName name="Tigr_Exhibit1e0c1ac4_1228_4260_82a2_347fcf93555a" localSheetId="12" hidden="1">#REF!</definedName>
    <definedName name="Tigr_Exhibit1e0c1ac4_1228_4260_82a2_347fcf93555a" localSheetId="3" hidden="1">#REF!</definedName>
    <definedName name="Tigr_Exhibit1e0c1ac4_1228_4260_82a2_347fcf93555a" localSheetId="8" hidden="1">#REF!</definedName>
    <definedName name="Tigr_Exhibit1e0c1ac4_1228_4260_82a2_347fcf93555a" localSheetId="10"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10"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8" hidden="1">#REF!</definedName>
    <definedName name="Tigr_Exhibit350318bb_7812_4c72_9891_41f729d5e95b" localSheetId="10" hidden="1">#REF!</definedName>
    <definedName name="Tigr_Exhibit350318bb_7812_4c72_9891_41f729d5e95b" hidden="1">#REF!</definedName>
    <definedName name="Tigr_Exhibit55fe299d_fdad_495e_95eb_d00757071417" localSheetId="12" hidden="1">#REF!</definedName>
    <definedName name="Tigr_Exhibit55fe299d_fdad_495e_95eb_d00757071417" localSheetId="3" hidden="1">#REF!</definedName>
    <definedName name="Tigr_Exhibit55fe299d_fdad_495e_95eb_d00757071417" localSheetId="8" hidden="1">#REF!</definedName>
    <definedName name="Tigr_Exhibit55fe299d_fdad_495e_95eb_d00757071417" localSheetId="10"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10"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8" hidden="1">#REF!</definedName>
    <definedName name="Tigr_Exhibit5a0dfa92_8a32_4bd9_b6ff_4f3297386104" localSheetId="10" hidden="1">#REF!</definedName>
    <definedName name="Tigr_Exhibit5a0dfa92_8a32_4bd9_b6ff_4f3297386104" hidden="1">#REF!</definedName>
    <definedName name="Tigr_Exhibit6bc5ec73_9137_433e_b3c2_a37c7f818cfd" localSheetId="12" hidden="1">#REF!</definedName>
    <definedName name="Tigr_Exhibit6bc5ec73_9137_433e_b3c2_a37c7f818cfd" localSheetId="3" hidden="1">#REF!</definedName>
    <definedName name="Tigr_Exhibit6bc5ec73_9137_433e_b3c2_a37c7f818cfd" localSheetId="8" hidden="1">#REF!</definedName>
    <definedName name="Tigr_Exhibit6bc5ec73_9137_433e_b3c2_a37c7f818cfd" localSheetId="10"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10"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8" hidden="1">#REF!</definedName>
    <definedName name="Tigr_Exhibit87deb6c2_ce68_44b3_bef0_c766ff962367" localSheetId="10" hidden="1">#REF!</definedName>
    <definedName name="Tigr_Exhibit87deb6c2_ce68_44b3_bef0_c766ff962367" hidden="1">#REF!</definedName>
    <definedName name="Tigr_Exhibit980edf5b_7858_4a5e_a96e_ee922b295d1b" localSheetId="12" hidden="1">#REF!</definedName>
    <definedName name="Tigr_Exhibit980edf5b_7858_4a5e_a96e_ee922b295d1b" localSheetId="3" hidden="1">#REF!</definedName>
    <definedName name="Tigr_Exhibit980edf5b_7858_4a5e_a96e_ee922b295d1b" localSheetId="8" hidden="1">#REF!</definedName>
    <definedName name="Tigr_Exhibit980edf5b_7858_4a5e_a96e_ee922b295d1b" localSheetId="10" hidden="1">#REF!</definedName>
    <definedName name="Tigr_Exhibit980edf5b_7858_4a5e_a96e_ee922b295d1b" hidden="1">#REF!</definedName>
    <definedName name="Tigr_Exhibit9ef56d6b_355a_4022_80f7_53bdcf669ed6" localSheetId="12" hidden="1">#REF!</definedName>
    <definedName name="Tigr_Exhibit9ef56d6b_355a_4022_80f7_53bdcf669ed6" localSheetId="3" hidden="1">#REF!</definedName>
    <definedName name="Tigr_Exhibit9ef56d6b_355a_4022_80f7_53bdcf669ed6" localSheetId="8" hidden="1">#REF!</definedName>
    <definedName name="Tigr_Exhibit9ef56d6b_355a_4022_80f7_53bdcf669ed6" localSheetId="10" hidden="1">#REF!</definedName>
    <definedName name="Tigr_Exhibit9ef56d6b_355a_4022_80f7_53bdcf669ed6" hidden="1">#REF!</definedName>
    <definedName name="Tigr_Exhibita22da426_afc5_46f1_8504_c7106f5b888d" localSheetId="12" hidden="1">#REF!</definedName>
    <definedName name="Tigr_Exhibita22da426_afc5_46f1_8504_c7106f5b888d" localSheetId="3" hidden="1">#REF!</definedName>
    <definedName name="Tigr_Exhibita22da426_afc5_46f1_8504_c7106f5b888d" localSheetId="8" hidden="1">#REF!</definedName>
    <definedName name="Tigr_Exhibita22da426_afc5_46f1_8504_c7106f5b888d" localSheetId="10"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10"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8" hidden="1">#REF!</definedName>
    <definedName name="Tigr_Exhibitaa6aa0b8_195d_4c8a_a7c7_2b96aa1cc9c4" localSheetId="10" hidden="1">#REF!</definedName>
    <definedName name="Tigr_Exhibitaa6aa0b8_195d_4c8a_a7c7_2b96aa1cc9c4" hidden="1">#REF!</definedName>
    <definedName name="Tigr_Exhibitabd283f8_eebc_41a5_9931_53702372db35" localSheetId="12" hidden="1">#REF!</definedName>
    <definedName name="Tigr_Exhibitabd283f8_eebc_41a5_9931_53702372db35" localSheetId="3" hidden="1">#REF!</definedName>
    <definedName name="Tigr_Exhibitabd283f8_eebc_41a5_9931_53702372db35" localSheetId="8" hidden="1">#REF!</definedName>
    <definedName name="Tigr_Exhibitabd283f8_eebc_41a5_9931_53702372db35" localSheetId="10" hidden="1">#REF!</definedName>
    <definedName name="Tigr_Exhibitabd283f8_eebc_41a5_9931_53702372db35" hidden="1">#REF!</definedName>
    <definedName name="Tigr_Exhibitb55768c3_32ad_47d1_a750_83b8111d3086" localSheetId="12" hidden="1">#REF!</definedName>
    <definedName name="Tigr_Exhibitb55768c3_32ad_47d1_a750_83b8111d3086" localSheetId="3" hidden="1">#REF!</definedName>
    <definedName name="Tigr_Exhibitb55768c3_32ad_47d1_a750_83b8111d3086" localSheetId="8" hidden="1">#REF!</definedName>
    <definedName name="Tigr_Exhibitb55768c3_32ad_47d1_a750_83b8111d3086" localSheetId="10" hidden="1">#REF!</definedName>
    <definedName name="Tigr_Exhibitb55768c3_32ad_47d1_a750_83b8111d3086" hidden="1">#REF!</definedName>
    <definedName name="Tigr_Exhibitb5765758_d7e4_43aa_b09b_7cf5a88fbf77" localSheetId="12" hidden="1">#REF!</definedName>
    <definedName name="Tigr_Exhibitb5765758_d7e4_43aa_b09b_7cf5a88fbf77" localSheetId="3" hidden="1">#REF!</definedName>
    <definedName name="Tigr_Exhibitb5765758_d7e4_43aa_b09b_7cf5a88fbf77" localSheetId="8" hidden="1">#REF!</definedName>
    <definedName name="Tigr_Exhibitb5765758_d7e4_43aa_b09b_7cf5a88fbf77" localSheetId="10"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10"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8" hidden="1">#REF!</definedName>
    <definedName name="Tigr_Exhibite087e757_da20_4281_baea_80b78ca00656" localSheetId="10" hidden="1">#REF!</definedName>
    <definedName name="Tigr_Exhibite087e757_da20_4281_baea_80b78ca00656" hidden="1">#REF!</definedName>
    <definedName name="Tigr_Exhibite1150ab0_cfe7_4f29_9341_00f6b00e07d3" localSheetId="12" hidden="1">#REF!</definedName>
    <definedName name="Tigr_Exhibite1150ab0_cfe7_4f29_9341_00f6b00e07d3" localSheetId="3" hidden="1">#REF!</definedName>
    <definedName name="Tigr_Exhibite1150ab0_cfe7_4f29_9341_00f6b00e07d3" localSheetId="8" hidden="1">#REF!</definedName>
    <definedName name="Tigr_Exhibite1150ab0_cfe7_4f29_9341_00f6b00e07d3" localSheetId="10" hidden="1">#REF!</definedName>
    <definedName name="Tigr_Exhibite1150ab0_cfe7_4f29_9341_00f6b00e07d3" hidden="1">#REF!</definedName>
    <definedName name="Tigr_Exhibitfb2f29f9_1ccc_406d_8de6_cc7c14faa075" localSheetId="12" hidden="1">#REF!</definedName>
    <definedName name="Tigr_Exhibitfb2f29f9_1ccc_406d_8de6_cc7c14faa075" localSheetId="3" hidden="1">#REF!</definedName>
    <definedName name="Tigr_Exhibitfb2f29f9_1ccc_406d_8de6_cc7c14faa075" localSheetId="8" hidden="1">#REF!</definedName>
    <definedName name="Tigr_Exhibitfb2f29f9_1ccc_406d_8de6_cc7c14faa075" localSheetId="10" hidden="1">#REF!</definedName>
    <definedName name="Tigr_Exhibitfb2f29f9_1ccc_406d_8de6_cc7c14faa075" hidden="1">#REF!</definedName>
    <definedName name="Tigr_Exhibitff904933_299f_40d8_b501_4535c806b697" localSheetId="12" hidden="1">#REF!</definedName>
    <definedName name="Tigr_Exhibitff904933_299f_40d8_b501_4535c806b697" localSheetId="3" hidden="1">#REF!</definedName>
    <definedName name="Tigr_Exhibitff904933_299f_40d8_b501_4535c806b697" localSheetId="8" hidden="1">#REF!</definedName>
    <definedName name="Tigr_Exhibitff904933_299f_40d8_b501_4535c806b697" localSheetId="10"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6"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0"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6"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0"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6"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6"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12" hidden="1">#REF!</definedName>
    <definedName name="TP" localSheetId="3" hidden="1">#REF!</definedName>
    <definedName name="TP" localSheetId="8" hidden="1">#REF!</definedName>
    <definedName name="TP" localSheetId="9" hidden="1">#REF!</definedName>
    <definedName name="TP" localSheetId="10"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6"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0"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12" hidden="1">#REF!</definedName>
    <definedName name="tt" localSheetId="3" hidden="1">#REF!</definedName>
    <definedName name="tt" localSheetId="8" hidden="1">#REF!</definedName>
    <definedName name="tt" localSheetId="9" hidden="1">#REF!</definedName>
    <definedName name="tt" localSheetId="10"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12" hidden="1">#REF!</definedName>
    <definedName name="ty" localSheetId="3" hidden="1">#REF!</definedName>
    <definedName name="ty" localSheetId="8" hidden="1">#REF!</definedName>
    <definedName name="ty" localSheetId="9" hidden="1">#REF!</definedName>
    <definedName name="ty" localSheetId="10" hidden="1">#REF!</definedName>
    <definedName name="ty" hidden="1">#REF!</definedName>
    <definedName name="TYUJ" localSheetId="2" hidden="1">#REF!</definedName>
    <definedName name="TYUJ" localSheetId="12" hidden="1">#REF!</definedName>
    <definedName name="TYUJ" localSheetId="3" hidden="1">#REF!</definedName>
    <definedName name="TYUJ" localSheetId="8" hidden="1">#REF!</definedName>
    <definedName name="TYUJ" localSheetId="9" hidden="1">#REF!</definedName>
    <definedName name="TYUJ" localSheetId="10" hidden="1">#REF!</definedName>
    <definedName name="TYUJ" hidden="1">#REF!</definedName>
    <definedName name="UK" localSheetId="2" hidden="1">{"PARTE1",#N/A,FALSE,"Plan1"}</definedName>
    <definedName name="UK" localSheetId="1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6" hidden="1">{"PARTE1",#N/A,FALSE,"Plan1"}</definedName>
    <definedName name="UK" localSheetId="8" hidden="1">{"PARTE1",#N/A,FALSE,"Plan1"}</definedName>
    <definedName name="UK" localSheetId="10" hidden="1">{"PARTE1",#N/A,FALSE,"Plan1"}</definedName>
    <definedName name="UK" hidden="1">{"PARTE1",#N/A,FALSE,"Plan1"}</definedName>
    <definedName name="uu" localSheetId="2" hidden="1">#REF!</definedName>
    <definedName name="uu" localSheetId="12" hidden="1">#REF!</definedName>
    <definedName name="uu" localSheetId="3" hidden="1">#REF!</definedName>
    <definedName name="uu" localSheetId="8" hidden="1">#REF!</definedName>
    <definedName name="uu" localSheetId="9" hidden="1">#REF!</definedName>
    <definedName name="uu" localSheetId="10"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6" hidden="1">{"IS",#N/A,FALSE,"IS";"RPTIS",#N/A,FALSE,"RPTIS";"STATS",#N/A,FALSE,"STATS";"CELL",#N/A,FALSE,"CELL";"BS",#N/A,FALSE,"BS"}</definedName>
    <definedName name="v" localSheetId="8" hidden="1">{"IS",#N/A,FALSE,"IS";"RPTIS",#N/A,FALSE,"RPTIS";"STATS",#N/A,FALSE,"STATS";"CELL",#N/A,FALSE,"CELL";"BS",#N/A,FALSE,"BS"}</definedName>
    <definedName name="v" localSheetId="10"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6"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6"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6"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0"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6"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0"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6"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0"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6" hidden="1">{"IS",#N/A,FALSE,"IS";"RPTIS",#N/A,FALSE,"RPTIS";"STATS",#N/A,FALSE,"STATS";"BS",#N/A,FALSE,"BS"}</definedName>
    <definedName name="wcom" localSheetId="8" hidden="1">{"IS",#N/A,FALSE,"IS";"RPTIS",#N/A,FALSE,"RPTIS";"STATS",#N/A,FALSE,"STATS";"BS",#N/A,FALSE,"BS"}</definedName>
    <definedName name="wcom" localSheetId="10"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12" hidden="1">#REF!</definedName>
    <definedName name="WEHAERHTUY7J" localSheetId="3" hidden="1">#REF!</definedName>
    <definedName name="WEHAERHTUY7J" localSheetId="8" hidden="1">#REF!</definedName>
    <definedName name="WEHAERHTUY7J" localSheetId="9" hidden="1">#REF!</definedName>
    <definedName name="WEHAERHTUY7J" localSheetId="10"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6" hidden="1">{"cap_structure",#N/A,FALSE,"Graph-Mkt Cap";"price",#N/A,FALSE,"Graph-Price";"ebit",#N/A,FALSE,"Graph-EBITDA";"ebitda",#N/A,FALSE,"Graph-EBITDA"}</definedName>
    <definedName name="wrn" localSheetId="8" hidden="1">{"cap_structure",#N/A,FALSE,"Graph-Mkt Cap";"price",#N/A,FALSE,"Graph-Price";"ebit",#N/A,FALSE,"Graph-EBITDA";"ebitda",#N/A,FALSE,"Graph-EBITDA"}</definedName>
    <definedName name="wrn" localSheetId="10"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6" hidden="1">{"AG_Rete",#N/A,FALSE,"Area Rete";"AG_intergruppo",#N/A,FALSE,"Area Intergruppo";"AG_filiali",#N/A,FALSE,"Area Filiali";"AG_finanza",#N/A,FALSE,"Area Finanza";"AG_struttura",#N/A,FALSE,"Area Struttura"}</definedName>
    <definedName name="wrn.AG_riepilogo." localSheetId="8" hidden="1">{"AG_Rete",#N/A,FALSE,"Area Rete";"AG_intergruppo",#N/A,FALSE,"Area Intergruppo";"AG_filiali",#N/A,FALSE,"Area Filiali";"AG_finanza",#N/A,FALSE,"Area Finanza";"AG_struttura",#N/A,FALSE,"Area Struttura"}</definedName>
    <definedName name="wrn.AG_riepilogo." localSheetId="10"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6"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6" hidden="1">{#N/A,#N/A,FALSE,"TradeSumm";#N/A,#N/A,FALSE,"StatsSumm"}</definedName>
    <definedName name="wrn.Alex." localSheetId="8" hidden="1">{#N/A,#N/A,FALSE,"TradeSumm";#N/A,#N/A,FALSE,"StatsSumm"}</definedName>
    <definedName name="wrn.Alex." localSheetId="10"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6"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8"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6" hidden="1">{#N/A,#N/A,TRUE,"Lines";#N/A,#N/A,TRUE,"Stations";#N/A,#N/A,TRUE,"Cap. Expenses";#N/A,#N/A,TRUE,"Land";#N/A,#N/A,TRUE,"Cen Proces Sys";#N/A,#N/A,TRUE,"telecom";#N/A,#N/A,TRUE,"Other"}</definedName>
    <definedName name="wrn.Appendix." localSheetId="8"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6" hidden="1">{#N/A,#N/A,TRUE,"Lines";#N/A,#N/A,TRUE,"Stations";#N/A,#N/A,TRUE,"Cap. Expenses";#N/A,#N/A,TRUE,"Land";#N/A,#N/A,TRUE,"Cen Proces Sys";#N/A,#N/A,TRUE,"telecom";#N/A,#N/A,TRUE,"Other"}</definedName>
    <definedName name="wrn.appendix.1" localSheetId="8" hidden="1">{#N/A,#N/A,TRUE,"Lines";#N/A,#N/A,TRUE,"Stations";#N/A,#N/A,TRUE,"Cap. Expenses";#N/A,#N/A,TRUE,"Land";#N/A,#N/A,TRUE,"Cen Proces Sys";#N/A,#N/A,TRUE,"telecom";#N/A,#N/A,TRUE,"Other"}</definedName>
    <definedName name="wrn.appendix.1" localSheetId="10"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6" hidden="1">{"IS",#N/A,FALSE,"IS";"RPTIS",#N/A,FALSE,"RPTIS";"STATS",#N/A,FALSE,"STATS";"CELL",#N/A,FALSE,"CELL";"BS",#N/A,FALSE,"BS"}</definedName>
    <definedName name="wrn.BEL." localSheetId="8" hidden="1">{"IS",#N/A,FALSE,"IS";"RPTIS",#N/A,FALSE,"RPTIS";"STATS",#N/A,FALSE,"STATS";"CELL",#N/A,FALSE,"CELL";"BS",#N/A,FALSE,"BS"}</definedName>
    <definedName name="wrn.BEL." localSheetId="10"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6"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6"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0"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6"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0"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6" hidden="1">{"subs",#N/A,FALSE,"database ";"proportional",#N/A,FALSE,"database "}</definedName>
    <definedName name="wrn.database." localSheetId="8" hidden="1">{"subs",#N/A,FALSE,"database ";"proportional",#N/A,FALSE,"database "}</definedName>
    <definedName name="wrn.database." localSheetId="10"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6" hidden="1">{"Employee Efficiency",#N/A,FALSE,"Benchmarking"}</definedName>
    <definedName name="wrn.Employee._.Efficiency." localSheetId="8" hidden="1">{"Employee Efficiency",#N/A,FALSE,"Benchmarking"}</definedName>
    <definedName name="wrn.Employee._.Efficiency." localSheetId="10"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6"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6"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0"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6"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6" hidden="1">{"FASE1_PREC",#N/A,FALSE;"FASE2_PREC",#N/A,FALSE;"FASE3_PREC",#N/A,FALSE;"FASE4_PREC",#N/A,FALSE;"RIEPILOGOFASI_PREC",#N/A,FALSE}</definedName>
    <definedName name="wrn.FASIVALUTA_PREC." localSheetId="8" hidden="1">{"FASE1_PREC",#N/A,FALSE;"FASE2_PREC",#N/A,FALSE;"FASE3_PREC",#N/A,FALSE;"FASE4_PREC",#N/A,FALSE;"RIEPILOGOFASI_PREC",#N/A,FALSE}</definedName>
    <definedName name="wrn.FASIVALUTA_PREC." localSheetId="10"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6" hidden="1">{#N/A,#N/A,FALSE,"Dettaglio x società";#N/A,#N/A,FALSE,"Dettaglio SPI 2002";#N/A,#N/A,FALSE,"Dettaglio SPI";#N/A,#N/A,FALSE,"Dettaglio W";#N/A,#N/A,FALSE,"Comparto SPI 2002";#N/A,#N/A,FALSE,"Comparto SPI";#N/A,#N/A,FALSE,"Comparto W";#N/A,#N/A,FALSE,"Comm x comparto";#N/A,#N/A,FALSE,"Comm x class"}</definedName>
    <definedName name="wrn.Gioia." localSheetId="8" hidden="1">{#N/A,#N/A,FALSE,"Dettaglio x società";#N/A,#N/A,FALSE,"Dettaglio SPI 2002";#N/A,#N/A,FALSE,"Dettaglio SPI";#N/A,#N/A,FALSE,"Dettaglio W";#N/A,#N/A,FALSE,"Comparto SPI 2002";#N/A,#N/A,FALSE,"Comparto SPI";#N/A,#N/A,FALSE,"Comparto W";#N/A,#N/A,FALSE,"Comm x comparto";#N/A,#N/A,FALSE,"Comm x class"}</definedName>
    <definedName name="wrn.Gioia." localSheetId="10"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6" hidden="1">{#N/A,#N/A,TRUE,"Cover His PWC";#N/A,#N/A,TRUE,"P&amp;L";#N/A,#N/A,TRUE,"BS";#N/A,#N/A,TRUE,"Depreciation";#N/A,#N/A,TRUE,"GRAPHS";#N/A,#N/A,TRUE,"DCF EBITDA Multiple";#N/A,#N/A,TRUE,"DCF Perpetual Growth"}</definedName>
    <definedName name="wrn.Historical._.Cost._.PWC." localSheetId="8"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6" hidden="1">{#N/A,#N/A,TRUE,"Cover His PWC";#N/A,#N/A,TRUE,"P&amp;L";#N/A,#N/A,TRUE,"BS";#N/A,#N/A,TRUE,"Depreciation";#N/A,#N/A,TRUE,"GRAPHS";#N/A,#N/A,TRUE,"DCF EBITDA Multiple";#N/A,#N/A,TRUE,"DCF Perpetual Growth"}</definedName>
    <definedName name="wrn.Historical._.Cost._.PWC.1" localSheetId="8" hidden="1">{#N/A,#N/A,TRUE,"Cover His PWC";#N/A,#N/A,TRUE,"P&amp;L";#N/A,#N/A,TRUE,"BS";#N/A,#N/A,TRUE,"Depreciation";#N/A,#N/A,TRUE,"GRAPHS";#N/A,#N/A,TRUE,"DCF EBITDA Multiple";#N/A,#N/A,TRUE,"DCF Perpetual Growth"}</definedName>
    <definedName name="wrn.Historical._.Cost._.PWC.1" localSheetId="10"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6" hidden="1">{#N/A,#N/A,TRUE,"Cover His T";#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6" hidden="1">{#N/A,#N/A,TRUE,"Cover His T";#N/A,#N/A,TRUE,"P&amp;L";#N/A,#N/A,TRUE,"BS";#N/A,#N/A,TRUE,"Depreciation";#N/A,#N/A,TRUE,"GRAPHS";#N/A,#N/A,TRUE,"DCF EBITDA Multiple";#N/A,#N/A,TRUE,"DCF Perpetual Growth"}</definedName>
    <definedName name="wrn.Historical._.Cost._.TenneT.1" localSheetId="8" hidden="1">{#N/A,#N/A,TRUE,"Cover His T";#N/A,#N/A,TRUE,"P&amp;L";#N/A,#N/A,TRUE,"BS";#N/A,#N/A,TRUE,"Depreciation";#N/A,#N/A,TRUE,"GRAPHS";#N/A,#N/A,TRUE,"DCF EBITDA Multiple";#N/A,#N/A,TRUE,"DCF Perpetual Growth"}</definedName>
    <definedName name="wrn.Historical._.Cost._.TenneT.1" localSheetId="10"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6" hidden="1">{#N/A,#N/A,FALSE,"main";#N/A,#N/A,FALSE,"100% Cash";#N/A,#N/A,FALSE,"100% Stock"}</definedName>
    <definedName name="wrn.Hyg._.Acq." localSheetId="8" hidden="1">{#N/A,#N/A,FALSE,"main";#N/A,#N/A,FALSE,"100% Cash";#N/A,#N/A,FALSE,"100% Stock"}</definedName>
    <definedName name="wrn.Hyg._.Acq." localSheetId="10"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6" hidden="1">{"PARTE1",#N/A,FALSE,"Plan1"}</definedName>
    <definedName name="wrn.INDICADORES." localSheetId="8" hidden="1">{"PARTE1",#N/A,FALSE,"Plan1"}</definedName>
    <definedName name="wrn.INDICADORES." localSheetId="9" hidden="1">{"PARTE1",#N/A,FALSE,"Plan1"}</definedName>
    <definedName name="wrn.INDICADORES." localSheetId="10"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6"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6"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6" hidden="1">{#N/A,#N/A,FALSE,"Principal"}</definedName>
    <definedName name="wrn.INFORME1." localSheetId="8" hidden="1">{#N/A,#N/A,FALSE,"Principal"}</definedName>
    <definedName name="wrn.INFORME1." localSheetId="9" hidden="1">{#N/A,#N/A,FALSE,"Principal"}</definedName>
    <definedName name="wrn.INFORME1." localSheetId="10"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6"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6" hidden="1">{"sweden",#N/A,FALSE,"Sweden";"germany",#N/A,FALSE,"Germany";"portugal",#N/A,FALSE,"Portugal";"belgium",#N/A,FALSE,"Belgium";"japan",#N/A,FALSE,"Japan ";"italy",#N/A,FALSE,"Italy";"spain",#N/A,FALSE,"Spain";"korea",#N/A,FALSE,"Korea"}</definedName>
    <definedName name="wrn.international." localSheetId="8" hidden="1">{"sweden",#N/A,FALSE,"Sweden";"germany",#N/A,FALSE,"Germany";"portugal",#N/A,FALSE,"Portugal";"belgium",#N/A,FALSE,"Belgium";"japan",#N/A,FALSE,"Japan ";"italy",#N/A,FALSE,"Italy";"spain",#N/A,FALSE,"Spain";"korea",#N/A,FALSE,"Korea"}</definedName>
    <definedName name="wrn.international." localSheetId="1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6" hidden="1">{"Line Efficiency",#N/A,FALSE,"Benchmarking"}</definedName>
    <definedName name="wrn.Line._.Efficiency." localSheetId="8" hidden="1">{"Line Efficiency",#N/A,FALSE,"Benchmarking"}</definedName>
    <definedName name="wrn.Line._.Efficiency." localSheetId="10"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6" hidden="1">{#N/A,#N/A,TRUE,"covmen";#N/A,#N/A,TRUE,"ECORID";#N/A,#N/A,TRUE,"ECOTRA";#N/A,#N/A,TRUE,"ECOTOT";#N/A,#N/A,TRUE,"FATSOC";#N/A,#N/A,TRUE,"FATDIV";#N/A,#N/A,TRUE,"FATGEO";#N/A,#N/A,TRUE,"ORDINI";#N/A,#N/A,TRUE,"TESORI";#N/A,#N/A,TRUE,"RENDFIN"}</definedName>
    <definedName name="wrn.MENSILE." localSheetId="8" hidden="1">{#N/A,#N/A,TRUE,"covmen";#N/A,#N/A,TRUE,"ECORID";#N/A,#N/A,TRUE,"ECOTRA";#N/A,#N/A,TRUE,"ECOTOT";#N/A,#N/A,TRUE,"FATSOC";#N/A,#N/A,TRUE,"FATDIV";#N/A,#N/A,TRUE,"FATGEO";#N/A,#N/A,TRUE,"ORDINI";#N/A,#N/A,TRUE,"TESORI";#N/A,#N/A,TRUE,"RENDFIN"}</definedName>
    <definedName name="wrn.MENSILE." localSheetId="10"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6"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6"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6"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6"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6" hidden="1">{#N/A,#N/A,TRUE,"INPUT";#N/A,#N/A,TRUE,"ECO97";#N/A,#N/A,TRUE,"eco98-99";#N/A,#N/A,TRUE,"SP";#N/A,#N/A,TRUE,"FIN";#N/A,#N/A,TRUE,"SP_COMM";#N/A,#N/A,TRUE,"RECPAY";#N/A,#N/A,TRUE,"FIXASS";#N/A,#N/A,TRUE,"TFR";#N/A,#N/A,TRUE,"TAX";#N/A,#N/A,TRUE,"FINANZ";#N/A,#N/A,TRUE,"PATNET";#N/A,#N/A,TRUE,"LEAS";#N/A,#N/A,TRUE,"AMMLEAS"}</definedName>
    <definedName name="wrn.PIANO." localSheetId="8" hidden="1">{#N/A,#N/A,TRUE,"INPUT";#N/A,#N/A,TRUE,"ECO97";#N/A,#N/A,TRUE,"eco98-99";#N/A,#N/A,TRUE,"SP";#N/A,#N/A,TRUE,"FIN";#N/A,#N/A,TRUE,"SP_COMM";#N/A,#N/A,TRUE,"RECPAY";#N/A,#N/A,TRUE,"FIXASS";#N/A,#N/A,TRUE,"TFR";#N/A,#N/A,TRUE,"TAX";#N/A,#N/A,TRUE,"FINANZ";#N/A,#N/A,TRUE,"PATNET";#N/A,#N/A,TRUE,"LEAS";#N/A,#N/A,TRUE,"AMMLEAS"}</definedName>
    <definedName name="wrn.PIANO." localSheetId="10"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6" hidden="1">{#N/A,#N/A,FALSE,"Venta"}</definedName>
    <definedName name="wrn.Precio._.Venta." localSheetId="8" hidden="1">{#N/A,#N/A,FALSE,"Venta"}</definedName>
    <definedName name="wrn.Precio._.Venta." localSheetId="9" hidden="1">{#N/A,#N/A,FALSE,"Venta"}</definedName>
    <definedName name="wrn.Precio._.Venta." localSheetId="10"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6"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6" hidden="1">{"print 1",#N/A,FALSE,"PrimeCo PCS";"print 2",#N/A,FALSE,"PrimeCo PCS";"valuation",#N/A,FALSE,"PrimeCo PCS"}</definedName>
    <definedName name="wrn.PrimeCo." localSheetId="8" hidden="1">{"print 1",#N/A,FALSE,"PrimeCo PCS";"print 2",#N/A,FALSE,"PrimeCo PCS";"valuation",#N/A,FALSE,"PrimeCo PCS"}</definedName>
    <definedName name="wrn.PrimeCo." localSheetId="10"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6"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6" hidden="1">{#N/A,#N/A,FALSE,"Spain MKT";#N/A,#N/A,FALSE,"Assumptions";#N/A,#N/A,FALSE,"Adve";#N/A,#N/A,FALSE,"E-Commerce";#N/A,#N/A,FALSE,"Opex";#N/A,#N/A,FALSE,"P&amp;L";#N/A,#N/A,FALSE,"FCF &amp; DCF"}</definedName>
    <definedName name="wrn.print._.pages." localSheetId="8"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6" hidden="1">{"inputs raw data",#N/A,TRUE,"INPUT"}</definedName>
    <definedName name="wrn.print._.raw._.data._.entry." localSheetId="8" hidden="1">{"inputs raw data",#N/A,TRUE,"INPUT"}</definedName>
    <definedName name="wrn.print._.raw._.data._.entry." localSheetId="10"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6" hidden="1">{"summary1",#N/A,TRUE,"Comps";"summary2",#N/A,TRUE,"Comps";"summary3",#N/A,TRUE,"Comps"}</definedName>
    <definedName name="wrn.print._.summary._.sheets." localSheetId="8"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6"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6"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6" hidden="1">{#N/A,#N/A,FALSE,"ACESA"}</definedName>
    <definedName name="wrn.Projeccions." localSheetId="8" hidden="1">{#N/A,#N/A,FALSE,"ACESA"}</definedName>
    <definedName name="wrn.Projeccions." localSheetId="9" hidden="1">{#N/A,#N/A,FALSE,"ACESA"}</definedName>
    <definedName name="wrn.Projeccions." localSheetId="10"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6"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6"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6"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8"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0"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6"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8"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0"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6" hidden="1">{#N/A,#N/A,TRUE,"Cover Repl";#N/A,#N/A,TRUE,"P&amp;L";#N/A,#N/A,TRUE,"P&amp;L (2)";#N/A,#N/A,TRUE,"BS";#N/A,#N/A,TRUE,"Depreciation";#N/A,#N/A,TRUE,"GRAPHS";#N/A,#N/A,TRUE,"DCF EBITDA Multiple";#N/A,#N/A,TRUE,"DCF Perpetual Growth"}</definedName>
    <definedName name="wrn.Replacement._.Cost." localSheetId="8"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6" hidden="1">{#N/A,#N/A,TRUE,"Cover Repl";#N/A,#N/A,TRUE,"P&amp;L";#N/A,#N/A,TRUE,"P&amp;L (2)";#N/A,#N/A,TRUE,"BS";#N/A,#N/A,TRUE,"Depreciation";#N/A,#N/A,TRUE,"GRAPHS";#N/A,#N/A,TRUE,"DCF EBITDA Multiple";#N/A,#N/A,TRUE,"DCF Perpetual Growth"}</definedName>
    <definedName name="wrn.Replacement._.Cost.1" localSheetId="8" hidden="1">{#N/A,#N/A,TRUE,"Cover Repl";#N/A,#N/A,TRUE,"P&amp;L";#N/A,#N/A,TRUE,"P&amp;L (2)";#N/A,#N/A,TRUE,"BS";#N/A,#N/A,TRUE,"Depreciation";#N/A,#N/A,TRUE,"GRAPHS";#N/A,#N/A,TRUE,"DCF EBITDA Multiple";#N/A,#N/A,TRUE,"DCF Perpetual Growth"}</definedName>
    <definedName name="wrn.Replacement._.Cost.1" localSheetId="10"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6" hidden="1">{"a",#N/A,FALSE,"Fact Sheet";"a",#N/A,FALSE,"DCFEVA";"a",#N/A,FALSE,"Statements";"a",#N/A,FALSE,"Quarterly";"a",#N/A,FALSE,"Q Grid";"a",#N/A,FALSE,"Stockval";"a",#N/A,FALSE,"DDM"}</definedName>
    <definedName name="wrn.report." localSheetId="8"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6" hidden="1">{#N/A,#N/A,FALSE,"main";#N/A,#N/A,FALSE,"Pooling";#N/A,#N/A,FALSE,"Purchase"}</definedName>
    <definedName name="wrn.SCA._.Acq.." localSheetId="8" hidden="1">{#N/A,#N/A,FALSE,"main";#N/A,#N/A,FALSE,"Pooling";#N/A,#N/A,FALSE,"Purchase"}</definedName>
    <definedName name="wrn.SCA._.Acq.." localSheetId="10"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6" hidden="1">{#N/A,#N/A,FALSE,"main";#N/A,#N/A,FALSE,"Purchase"}</definedName>
    <definedName name="wrn.SCA._.AcqDisv." localSheetId="8" hidden="1">{#N/A,#N/A,FALSE,"main";#N/A,#N/A,FALSE,"Purchase"}</definedName>
    <definedName name="wrn.SCA._.AcqDisv." localSheetId="10"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6" hidden="1">{#N/A,#N/A,TRUE,"UTIFAC";#N/A,#N/A,TRUE,"UTIESP";#N/A,#N/A,TRUE,"UTIFRA";#N/A,#N/A,TRUE,"UTIGBR";#N/A,#N/A,TRUE,"UTIGER";#N/A,#N/A,TRUE,"UTIGRE";#N/A,#N/A,TRUE,"UTISWE";#N/A,#N/A,TRUE,"UTIAUS";#N/A,#N/A,TRUE,"UTISAF";#N/A,#N/A,TRUE,"UTICAN"}</definedName>
    <definedName name="wrn.SUDDIVISIONE._.UTILI." localSheetId="8" hidden="1">{#N/A,#N/A,TRUE,"UTIFAC";#N/A,#N/A,TRUE,"UTIESP";#N/A,#N/A,TRUE,"UTIFRA";#N/A,#N/A,TRUE,"UTIGBR";#N/A,#N/A,TRUE,"UTIGER";#N/A,#N/A,TRUE,"UTIGRE";#N/A,#N/A,TRUE,"UTISWE";#N/A,#N/A,TRUE,"UTIAUS";#N/A,#N/A,TRUE,"UTISAF";#N/A,#N/A,TRUE,"UTICAN"}</definedName>
    <definedName name="wrn.SUDDIVISIONE._.UTILI." localSheetId="10"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13" hidden="1">{"tbl1",#N/A,FALSE,"regul";"tbl2",#N/A,FALSE,"regul"}</definedName>
    <definedName name="wrn.suibud." localSheetId="3" hidden="1">{"tbl1",#N/A,FALSE,"regul";"tbl2",#N/A,FALSE,"regul"}</definedName>
    <definedName name="wrn.suibud." localSheetId="4" hidden="1">{"tbl1",#N/A,FALSE,"regul";"tbl2",#N/A,FALSE,"regul"}</definedName>
    <definedName name="wrn.suibud." localSheetId="5"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4" hidden="1">{"moy",#N/A,FALSE,"CAMBRAI";"paie",#N/A,FALSE,"CAMBRAI"}</definedName>
    <definedName name="wrn.suivi." localSheetId="5"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6" hidden="1">{"Tarifica91",#N/A,FALSE,"Tariffs";"Tarifica92",#N/A,FALSE,"Tariffs";"Tarifica93",#N/A,FALSE,"Tariffs";"Tarifica94",#N/A,FALSE,"Tariffs";"Tarifica95",#N/A,FALSE,"Tariffs";"Tarifica96",#N/A,FALSE,"Tariffs"}</definedName>
    <definedName name="wrn.Tariff._.Analysis." localSheetId="8" hidden="1">{"Tarifica91",#N/A,FALSE,"Tariffs";"Tarifica92",#N/A,FALSE,"Tariffs";"Tarifica93",#N/A,FALSE,"Tariffs";"Tarifica94",#N/A,FALSE,"Tariffs";"Tarifica95",#N/A,FALSE,"Tariffs";"Tarifica96",#N/A,FALSE,"Tariffs"}</definedName>
    <definedName name="wrn.Tariff._.Analysis." localSheetId="1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6" hidden="1">{"Tariff Comparison",#N/A,FALSE,"Benchmarking";"Tariff Comparison 2",#N/A,FALSE,"Benchmarking";"Tariff Comparison 3",#N/A,FALSE,"Benchmarking"}</definedName>
    <definedName name="wrn.Tariff._.Comaprison." localSheetId="8" hidden="1">{"Tariff Comparison",#N/A,FALSE,"Benchmarking";"Tariff Comparison 2",#N/A,FALSE,"Benchmarking";"Tariff Comparison 3",#N/A,FALSE,"Benchmarking"}</definedName>
    <definedName name="wrn.Tariff._.Comaprison." localSheetId="1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6"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8"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6"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8"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6"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4" hidden="1">{"TOTMOY",#N/A,FALSE,"TOTFDP";"TOTPAIE",#N/A,FALSE,"TOTFDP"}</definedName>
    <definedName name="wrn.totsuivi." localSheetId="5"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6" hidden="1">{#N/A,#N/A,TRUE,"covtri";#N/A,#N/A,TRUE,"indtri";#N/A,#N/A,TRUE,"ECORID";#N/A,#N/A,TRUE,"ECOTRA";#N/A,#N/A,TRUE,"ECOTOT";#N/A,#N/A,TRUE,"FATSOC";#N/A,#N/A,TRUE,"FATDIV";#N/A,#N/A,TRUE,"FATGEO";#N/A,#N/A,TRUE,"ORDINI";#N/A,#N/A,TRUE,"SITPAT";#N/A,#N/A,TRUE,"RENDFIN";#N/A,#N/A,TRUE,"TESORI";#N/A,#N/A,TRUE,"PERSONE"}</definedName>
    <definedName name="wrn.TRIMESTRALE." localSheetId="8" hidden="1">{#N/A,#N/A,TRUE,"covtri";#N/A,#N/A,TRUE,"indtri";#N/A,#N/A,TRUE,"ECORID";#N/A,#N/A,TRUE,"ECOTRA";#N/A,#N/A,TRUE,"ECOTOT";#N/A,#N/A,TRUE,"FATSOC";#N/A,#N/A,TRUE,"FATDIV";#N/A,#N/A,TRUE,"FATGEO";#N/A,#N/A,TRUE,"ORDINI";#N/A,#N/A,TRUE,"SITPAT";#N/A,#N/A,TRUE,"RENDFIN";#N/A,#N/A,TRUE,"TESORI";#N/A,#N/A,TRUE,"PERSONE"}</definedName>
    <definedName name="wrn.TRIMESTRALE." localSheetId="10"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6" hidden="1">{"IS",#N/A,FALSE,"IS";"RPTIS",#N/A,FALSE,"RPTIS";"STATS",#N/A,FALSE,"STATS";"BS",#N/A,FALSE,"BS"}</definedName>
    <definedName name="wrn.USW." localSheetId="8" hidden="1">{"IS",#N/A,FALSE,"IS";"RPTIS",#N/A,FALSE,"RPTIS";"STATS",#N/A,FALSE,"STATS";"BS",#N/A,FALSE,"BS"}</definedName>
    <definedName name="wrn.USW." localSheetId="10"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6" hidden="1">{#N/A,#N/A,TRUE,"UTIESP"}</definedName>
    <definedName name="wrn.UTILI._.SPAGNA." localSheetId="8" hidden="1">{#N/A,#N/A,TRUE,"UTIESP"}</definedName>
    <definedName name="wrn.UTILI._.SPAGNA." localSheetId="10"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6" hidden="1">{#N/A,#N/A,TRUE,"UTISAF"}</definedName>
    <definedName name="wrn.UTILI._.SUD._.AFRICA." localSheetId="8" hidden="1">{#N/A,#N/A,TRUE,"UTISAF"}</definedName>
    <definedName name="wrn.UTILI._.SUD._.AFRICA." localSheetId="10"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6" hidden="1">{"inc.ann",#N/A,FALSE,"WAG";"inc.quart",#N/A,FALSE,"WAG"}</definedName>
    <definedName name="wrn.wag." localSheetId="8" hidden="1">{"inc.ann",#N/A,FALSE,"WAG";"inc.quart",#N/A,FALSE,"WAG"}</definedName>
    <definedName name="wrn.wag." localSheetId="10"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6"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6"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6"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6"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8"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6"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8"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6"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8"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6"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8"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6"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8"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0"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6"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8"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0"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6"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6"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6"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8"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6"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6"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8"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6"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8"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6"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8"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6"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8"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6"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8"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6"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8"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6"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8"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6"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8"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6"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8"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6"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8"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6"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8"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6"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8"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6"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8"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6"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8"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6"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8"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6"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8"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6"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6"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8"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6"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8"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6"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8"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6"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8"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6"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6"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8"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6"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8"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6"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8"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6"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8"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6"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8" hidden="1">'[25]Conciliação Custos - Guarani'!#REF!</definedName>
    <definedName name="ww" localSheetId="9" hidden="1">'[25]Conciliação Custos - Guarani'!#REF!</definedName>
    <definedName name="ww" localSheetId="10"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13" hidden="1">#REF!</definedName>
    <definedName name="x" localSheetId="3" hidden="1">#REF!</definedName>
    <definedName name="x" localSheetId="8" hidden="1">#REF!</definedName>
    <definedName name="x" localSheetId="10" hidden="1">#REF!</definedName>
    <definedName name="x" hidden="1">#REF!</definedName>
    <definedName name="XREF_COLUMN_1" localSheetId="2" hidden="1">#REF!</definedName>
    <definedName name="XREF_COLUMN_1" localSheetId="12" hidden="1">#REF!</definedName>
    <definedName name="XREF_COLUMN_1" localSheetId="3"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8" hidden="1">'[26]Moeda Estrangeira'!#REF!</definedName>
    <definedName name="XREF_COLUMN_10" localSheetId="9" hidden="1">'[26]Moeda Estrangeira'!#REF!</definedName>
    <definedName name="XREF_COLUMN_10" localSheetId="10" hidden="1">'[26]Moeda Estrangeira'!#REF!</definedName>
    <definedName name="XREF_COLUMN_10" hidden="1">'[26]Moeda Estrangeira'!#REF!</definedName>
    <definedName name="XREF_COLUMN_11" localSheetId="2" hidden="1">#REF!</definedName>
    <definedName name="XREF_COLUMN_11" localSheetId="12" hidden="1">#REF!</definedName>
    <definedName name="XREF_COLUMN_11" localSheetId="3" hidden="1">#REF!</definedName>
    <definedName name="XREF_COLUMN_11" localSheetId="8" hidden="1">#REF!</definedName>
    <definedName name="XREF_COLUMN_11" localSheetId="9" hidden="1">#REF!</definedName>
    <definedName name="XREF_COLUMN_11" localSheetId="10"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8" hidden="1">'[27]AUXILIAR DOAR'!#REF!</definedName>
    <definedName name="XREF_COLUMN_12" localSheetId="9" hidden="1">'[27]AUXILIAR DOAR'!#REF!</definedName>
    <definedName name="XREF_COLUMN_12" localSheetId="10" hidden="1">'[27]AUXILIAR DOAR'!#REF!</definedName>
    <definedName name="XREF_COLUMN_12" hidden="1">'[27]AUXILIAR DOAR'!#REF!</definedName>
    <definedName name="XREF_COLUMN_13" localSheetId="2" hidden="1">#REF!</definedName>
    <definedName name="XREF_COLUMN_13" localSheetId="12" hidden="1">#REF!</definedName>
    <definedName name="XREF_COLUMN_13" localSheetId="3" hidden="1">#REF!</definedName>
    <definedName name="XREF_COLUMN_13" localSheetId="8" hidden="1">#REF!</definedName>
    <definedName name="XREF_COLUMN_13" localSheetId="9" hidden="1">#REF!</definedName>
    <definedName name="XREF_COLUMN_13" localSheetId="10" hidden="1">#REF!</definedName>
    <definedName name="XREF_COLUMN_13" hidden="1">#REF!</definedName>
    <definedName name="XREF_COLUMN_14" localSheetId="2" hidden="1">#REF!</definedName>
    <definedName name="XREF_COLUMN_14" localSheetId="12" hidden="1">#REF!</definedName>
    <definedName name="XREF_COLUMN_14" localSheetId="3" hidden="1">#REF!</definedName>
    <definedName name="XREF_COLUMN_14" localSheetId="8" hidden="1">#REF!</definedName>
    <definedName name="XREF_COLUMN_14" localSheetId="9" hidden="1">#REF!</definedName>
    <definedName name="XREF_COLUMN_14" localSheetId="10" hidden="1">#REF!</definedName>
    <definedName name="XREF_COLUMN_14" hidden="1">#REF!</definedName>
    <definedName name="XREF_COLUMN_15" localSheetId="2" hidden="1">#REF!</definedName>
    <definedName name="XREF_COLUMN_15" localSheetId="12" hidden="1">#REF!</definedName>
    <definedName name="XREF_COLUMN_15" localSheetId="3"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2" hidden="1">#REF!</definedName>
    <definedName name="XREF_COLUMN_16" localSheetId="12" hidden="1">#REF!</definedName>
    <definedName name="XREF_COLUMN_16" localSheetId="3"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2" hidden="1">#REF!</definedName>
    <definedName name="XREF_COLUMN_17" localSheetId="12" hidden="1">#REF!</definedName>
    <definedName name="XREF_COLUMN_17" localSheetId="3" hidden="1">#REF!</definedName>
    <definedName name="XREF_COLUMN_17" localSheetId="8" hidden="1">#REF!</definedName>
    <definedName name="XREF_COLUMN_17" localSheetId="9" hidden="1">#REF!</definedName>
    <definedName name="XREF_COLUMN_17" localSheetId="10"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8" hidden="1">'[28]PAS Despesa pessoal'!#REF!</definedName>
    <definedName name="XREF_COLUMN_18" localSheetId="9" hidden="1">'[28]PAS Despesa pessoal'!#REF!</definedName>
    <definedName name="XREF_COLUMN_18" localSheetId="10" hidden="1">'[28]PAS Despesa pessoal'!#REF!</definedName>
    <definedName name="XREF_COLUMN_18" hidden="1">'[28]PAS Despesa pessoal'!#REF!</definedName>
    <definedName name="XREF_COLUMN_19" localSheetId="2" hidden="1">#REF!</definedName>
    <definedName name="XREF_COLUMN_19" localSheetId="12" hidden="1">#REF!</definedName>
    <definedName name="XREF_COLUMN_19" localSheetId="3" hidden="1">#REF!</definedName>
    <definedName name="XREF_COLUMN_19" localSheetId="8" hidden="1">#REF!</definedName>
    <definedName name="XREF_COLUMN_19" localSheetId="9" hidden="1">#REF!</definedName>
    <definedName name="XREF_COLUMN_19" localSheetId="10" hidden="1">#REF!</definedName>
    <definedName name="XREF_COLUMN_19" hidden="1">#REF!</definedName>
    <definedName name="XREF_COLUMN_2" localSheetId="2" hidden="1">[29]BP!#REF!</definedName>
    <definedName name="XREF_COLUMN_2" localSheetId="3" hidden="1">[29]BP!#REF!</definedName>
    <definedName name="XREF_COLUMN_2" localSheetId="8" hidden="1">[29]BP!#REF!</definedName>
    <definedName name="XREF_COLUMN_2" localSheetId="9" hidden="1">[29]BP!#REF!</definedName>
    <definedName name="XREF_COLUMN_2" localSheetId="10" hidden="1">[29]BP!#REF!</definedName>
    <definedName name="XREF_COLUMN_2" hidden="1">[29]BP!#REF!</definedName>
    <definedName name="XREF_COLUMN_20" localSheetId="2" hidden="1">#REF!</definedName>
    <definedName name="XREF_COLUMN_20" localSheetId="12" hidden="1">#REF!</definedName>
    <definedName name="XREF_COLUMN_20" localSheetId="3" hidden="1">#REF!</definedName>
    <definedName name="XREF_COLUMN_20" localSheetId="8" hidden="1">#REF!</definedName>
    <definedName name="XREF_COLUMN_20" localSheetId="9" hidden="1">#REF!</definedName>
    <definedName name="XREF_COLUMN_20" localSheetId="10" hidden="1">#REF!</definedName>
    <definedName name="XREF_COLUMN_20" hidden="1">#REF!</definedName>
    <definedName name="XREF_COLUMN_21" localSheetId="2" hidden="1">#REF!</definedName>
    <definedName name="XREF_COLUMN_21" localSheetId="12" hidden="1">#REF!</definedName>
    <definedName name="XREF_COLUMN_21" localSheetId="3" hidden="1">#REF!</definedName>
    <definedName name="XREF_COLUMN_21" localSheetId="8" hidden="1">#REF!</definedName>
    <definedName name="XREF_COLUMN_21" localSheetId="9" hidden="1">#REF!</definedName>
    <definedName name="XREF_COLUMN_21" localSheetId="10" hidden="1">#REF!</definedName>
    <definedName name="XREF_COLUMN_21" hidden="1">#REF!</definedName>
    <definedName name="XREF_COLUMN_22" localSheetId="2" hidden="1">[30]Lead!#REF!</definedName>
    <definedName name="XREF_COLUMN_22" localSheetId="3" hidden="1">[30]Lead!#REF!</definedName>
    <definedName name="XREF_COLUMN_22" localSheetId="8" hidden="1">[30]Lead!#REF!</definedName>
    <definedName name="XREF_COLUMN_22" localSheetId="9" hidden="1">[30]Lead!#REF!</definedName>
    <definedName name="XREF_COLUMN_22" localSheetId="10" hidden="1">[30]Lead!#REF!</definedName>
    <definedName name="XREF_COLUMN_22" hidden="1">[30]Lead!#REF!</definedName>
    <definedName name="XREF_COLUMN_23" localSheetId="2" hidden="1">#REF!</definedName>
    <definedName name="XREF_COLUMN_23" localSheetId="12" hidden="1">#REF!</definedName>
    <definedName name="XREF_COLUMN_23" localSheetId="3" hidden="1">#REF!</definedName>
    <definedName name="XREF_COLUMN_23" localSheetId="8" hidden="1">#REF!</definedName>
    <definedName name="XREF_COLUMN_23" localSheetId="9" hidden="1">#REF!</definedName>
    <definedName name="XREF_COLUMN_23" localSheetId="10" hidden="1">#REF!</definedName>
    <definedName name="XREF_COLUMN_23" hidden="1">#REF!</definedName>
    <definedName name="XREF_COLUMN_24" localSheetId="2" hidden="1">#REF!</definedName>
    <definedName name="XREF_COLUMN_24" localSheetId="12" hidden="1">#REF!</definedName>
    <definedName name="XREF_COLUMN_24" localSheetId="3" hidden="1">#REF!</definedName>
    <definedName name="XREF_COLUMN_24" localSheetId="8" hidden="1">#REF!</definedName>
    <definedName name="XREF_COLUMN_24" localSheetId="9" hidden="1">#REF!</definedName>
    <definedName name="XREF_COLUMN_24" localSheetId="10" hidden="1">#REF!</definedName>
    <definedName name="XREF_COLUMN_24" hidden="1">#REF!</definedName>
    <definedName name="XREF_COLUMN_25" localSheetId="2" hidden="1">#REF!</definedName>
    <definedName name="XREF_COLUMN_25" localSheetId="12" hidden="1">#REF!</definedName>
    <definedName name="XREF_COLUMN_25" localSheetId="3" hidden="1">#REF!</definedName>
    <definedName name="XREF_COLUMN_25" localSheetId="8" hidden="1">#REF!</definedName>
    <definedName name="XREF_COLUMN_25" localSheetId="9" hidden="1">#REF!</definedName>
    <definedName name="XREF_COLUMN_25" localSheetId="10" hidden="1">#REF!</definedName>
    <definedName name="XREF_COLUMN_25" hidden="1">#REF!</definedName>
    <definedName name="XREF_COLUMN_26" localSheetId="2" hidden="1">#REF!</definedName>
    <definedName name="XREF_COLUMN_26" localSheetId="12" hidden="1">#REF!</definedName>
    <definedName name="XREF_COLUMN_26" localSheetId="3" hidden="1">#REF!</definedName>
    <definedName name="XREF_COLUMN_26" localSheetId="8" hidden="1">#REF!</definedName>
    <definedName name="XREF_COLUMN_26" localSheetId="9" hidden="1">#REF!</definedName>
    <definedName name="XREF_COLUMN_26" localSheetId="10"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8" hidden="1">'[31]Receitas Vendas Inpacel'!#REF!</definedName>
    <definedName name="XREF_COLUMN_27" localSheetId="9" hidden="1">'[31]Receitas Vendas Inpacel'!#REF!</definedName>
    <definedName name="XREF_COLUMN_27" localSheetId="10"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8" hidden="1">'[31]Receitas Vendas Inpacel'!#REF!</definedName>
    <definedName name="XREF_COLUMN_28" localSheetId="9" hidden="1">'[31]Receitas Vendas Inpacel'!#REF!</definedName>
    <definedName name="XREF_COLUMN_28" localSheetId="10" hidden="1">'[31]Receitas Vendas Inpacel'!#REF!</definedName>
    <definedName name="XREF_COLUMN_28" hidden="1">'[31]Receitas Vendas Inpacel'!#REF!</definedName>
    <definedName name="XREF_COLUMN_29" localSheetId="2" hidden="1">#REF!</definedName>
    <definedName name="XREF_COLUMN_29" localSheetId="12" hidden="1">#REF!</definedName>
    <definedName name="XREF_COLUMN_29" localSheetId="3" hidden="1">#REF!</definedName>
    <definedName name="XREF_COLUMN_29" localSheetId="8" hidden="1">#REF!</definedName>
    <definedName name="XREF_COLUMN_29" localSheetId="9" hidden="1">#REF!</definedName>
    <definedName name="XREF_COLUMN_29" localSheetId="10" hidden="1">#REF!</definedName>
    <definedName name="XREF_COLUMN_29" hidden="1">#REF!</definedName>
    <definedName name="XREF_COLUMN_3" localSheetId="2" hidden="1">[29]BP!#REF!</definedName>
    <definedName name="XREF_COLUMN_3" localSheetId="3" hidden="1">[29]BP!#REF!</definedName>
    <definedName name="XREF_COLUMN_3" localSheetId="8" hidden="1">[29]BP!#REF!</definedName>
    <definedName name="XREF_COLUMN_3" localSheetId="9" hidden="1">[29]BP!#REF!</definedName>
    <definedName name="XREF_COLUMN_3" localSheetId="10" hidden="1">[29]BP!#REF!</definedName>
    <definedName name="XREF_COLUMN_3" hidden="1">[29]BP!#REF!</definedName>
    <definedName name="XREF_COLUMN_30" localSheetId="2" hidden="1">#REF!</definedName>
    <definedName name="XREF_COLUMN_30" localSheetId="12" hidden="1">#REF!</definedName>
    <definedName name="XREF_COLUMN_30" localSheetId="3" hidden="1">#REF!</definedName>
    <definedName name="XREF_COLUMN_30" localSheetId="8" hidden="1">#REF!</definedName>
    <definedName name="XREF_COLUMN_30" localSheetId="9" hidden="1">#REF!</definedName>
    <definedName name="XREF_COLUMN_30" localSheetId="10" hidden="1">#REF!</definedName>
    <definedName name="XREF_COLUMN_30" hidden="1">#REF!</definedName>
    <definedName name="XREF_COLUMN_31" localSheetId="2" hidden="1">'[32]PAS Vendas'!#REF!</definedName>
    <definedName name="XREF_COLUMN_31" localSheetId="3" hidden="1">'[32]PAS Vendas'!#REF!</definedName>
    <definedName name="XREF_COLUMN_31" localSheetId="8" hidden="1">'[32]PAS Vendas'!#REF!</definedName>
    <definedName name="XREF_COLUMN_31" localSheetId="9" hidden="1">'[32]PAS Vendas'!#REF!</definedName>
    <definedName name="XREF_COLUMN_31" localSheetId="10" hidden="1">'[32]PAS Vendas'!#REF!</definedName>
    <definedName name="XREF_COLUMN_31" hidden="1">'[32]PAS Vendas'!#REF!</definedName>
    <definedName name="XREF_COLUMN_32" localSheetId="2" hidden="1">#REF!</definedName>
    <definedName name="XREF_COLUMN_32" localSheetId="12" hidden="1">#REF!</definedName>
    <definedName name="XREF_COLUMN_32" localSheetId="3" hidden="1">#REF!</definedName>
    <definedName name="XREF_COLUMN_32" localSheetId="8" hidden="1">#REF!</definedName>
    <definedName name="XREF_COLUMN_32" localSheetId="9" hidden="1">#REF!</definedName>
    <definedName name="XREF_COLUMN_32" localSheetId="10" hidden="1">#REF!</definedName>
    <definedName name="XREF_COLUMN_32" hidden="1">#REF!</definedName>
    <definedName name="XREF_COLUMN_33" localSheetId="2" hidden="1">#REF!</definedName>
    <definedName name="XREF_COLUMN_33" localSheetId="12" hidden="1">#REF!</definedName>
    <definedName name="XREF_COLUMN_33" localSheetId="3" hidden="1">#REF!</definedName>
    <definedName name="XREF_COLUMN_33" localSheetId="8" hidden="1">#REF!</definedName>
    <definedName name="XREF_COLUMN_33" localSheetId="9" hidden="1">#REF!</definedName>
    <definedName name="XREF_COLUMN_33" localSheetId="10" hidden="1">#REF!</definedName>
    <definedName name="XREF_COLUMN_33" hidden="1">#REF!</definedName>
    <definedName name="XREF_COLUMN_34" localSheetId="2" hidden="1">#REF!</definedName>
    <definedName name="XREF_COLUMN_34" localSheetId="12" hidden="1">#REF!</definedName>
    <definedName name="XREF_COLUMN_34" localSheetId="3" hidden="1">#REF!</definedName>
    <definedName name="XREF_COLUMN_34" localSheetId="8" hidden="1">#REF!</definedName>
    <definedName name="XREF_COLUMN_34" localSheetId="9" hidden="1">#REF!</definedName>
    <definedName name="XREF_COLUMN_34" localSheetId="10" hidden="1">#REF!</definedName>
    <definedName name="XREF_COLUMN_34" hidden="1">#REF!</definedName>
    <definedName name="XREF_COLUMN_35" localSheetId="2" hidden="1">#REF!</definedName>
    <definedName name="XREF_COLUMN_35" localSheetId="12" hidden="1">#REF!</definedName>
    <definedName name="XREF_COLUMN_35" localSheetId="3" hidden="1">#REF!</definedName>
    <definedName name="XREF_COLUMN_35" localSheetId="8" hidden="1">#REF!</definedName>
    <definedName name="XREF_COLUMN_35" localSheetId="9" hidden="1">#REF!</definedName>
    <definedName name="XREF_COLUMN_35" localSheetId="10" hidden="1">#REF!</definedName>
    <definedName name="XREF_COLUMN_35" hidden="1">#REF!</definedName>
    <definedName name="XREF_COLUMN_36" localSheetId="2" hidden="1">#REF!</definedName>
    <definedName name="XREF_COLUMN_36" localSheetId="12" hidden="1">#REF!</definedName>
    <definedName name="XREF_COLUMN_36" localSheetId="3" hidden="1">#REF!</definedName>
    <definedName name="XREF_COLUMN_36" localSheetId="8" hidden="1">#REF!</definedName>
    <definedName name="XREF_COLUMN_36" localSheetId="9" hidden="1">#REF!</definedName>
    <definedName name="XREF_COLUMN_36" localSheetId="10" hidden="1">#REF!</definedName>
    <definedName name="XREF_COLUMN_36" hidden="1">#REF!</definedName>
    <definedName name="XREF_COLUMN_37" localSheetId="2" hidden="1">#REF!</definedName>
    <definedName name="XREF_COLUMN_37" localSheetId="12" hidden="1">#REF!</definedName>
    <definedName name="XREF_COLUMN_37" localSheetId="3" hidden="1">#REF!</definedName>
    <definedName name="XREF_COLUMN_37" localSheetId="8" hidden="1">#REF!</definedName>
    <definedName name="XREF_COLUMN_37" localSheetId="9" hidden="1">#REF!</definedName>
    <definedName name="XREF_COLUMN_37" localSheetId="10" hidden="1">#REF!</definedName>
    <definedName name="XREF_COLUMN_37" hidden="1">#REF!</definedName>
    <definedName name="XREF_COLUMN_38" localSheetId="2" hidden="1">'[33]PAS Vendas'!#REF!</definedName>
    <definedName name="XREF_COLUMN_38" localSheetId="3" hidden="1">'[33]PAS Vendas'!#REF!</definedName>
    <definedName name="XREF_COLUMN_38" localSheetId="8" hidden="1">'[33]PAS Vendas'!#REF!</definedName>
    <definedName name="XREF_COLUMN_38" localSheetId="9" hidden="1">'[33]PAS Vendas'!#REF!</definedName>
    <definedName name="XREF_COLUMN_38" localSheetId="10"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8" hidden="1">'[33]PAS Vendas'!#REF!</definedName>
    <definedName name="XREF_COLUMN_39" localSheetId="9" hidden="1">'[33]PAS Vendas'!#REF!</definedName>
    <definedName name="XREF_COLUMN_39" localSheetId="10" hidden="1">'[33]PAS Vendas'!#REF!</definedName>
    <definedName name="XREF_COLUMN_39" hidden="1">'[33]PAS Vendas'!#REF!</definedName>
    <definedName name="XREF_COLUMN_4" localSheetId="2" hidden="1">[29]DRE!#REF!</definedName>
    <definedName name="XREF_COLUMN_4" localSheetId="8" hidden="1">[29]DRE!#REF!</definedName>
    <definedName name="XREF_COLUMN_4" localSheetId="9" hidden="1">[29]DRE!#REF!</definedName>
    <definedName name="XREF_COLUMN_4" localSheetId="10" hidden="1">[29]DRE!#REF!</definedName>
    <definedName name="XREF_COLUMN_4" hidden="1">[29]DRE!#REF!</definedName>
    <definedName name="XREF_COLUMN_40" localSheetId="2" hidden="1">#REF!</definedName>
    <definedName name="XREF_COLUMN_40" localSheetId="12" hidden="1">#REF!</definedName>
    <definedName name="XREF_COLUMN_40" localSheetId="3" hidden="1">#REF!</definedName>
    <definedName name="XREF_COLUMN_40" localSheetId="8" hidden="1">#REF!</definedName>
    <definedName name="XREF_COLUMN_40" localSheetId="9" hidden="1">#REF!</definedName>
    <definedName name="XREF_COLUMN_40" localSheetId="10" hidden="1">#REF!</definedName>
    <definedName name="XREF_COLUMN_40" hidden="1">#REF!</definedName>
    <definedName name="XREF_COLUMN_41" localSheetId="2" hidden="1">'[33]PAS Vendas'!#REF!</definedName>
    <definedName name="XREF_COLUMN_41" localSheetId="3" hidden="1">'[33]PAS Vendas'!#REF!</definedName>
    <definedName name="XREF_COLUMN_41" localSheetId="8" hidden="1">'[33]PAS Vendas'!#REF!</definedName>
    <definedName name="XREF_COLUMN_41" localSheetId="9" hidden="1">'[33]PAS Vendas'!#REF!</definedName>
    <definedName name="XREF_COLUMN_41" localSheetId="10" hidden="1">'[33]PAS Vendas'!#REF!</definedName>
    <definedName name="XREF_COLUMN_41" hidden="1">'[33]PAS Vendas'!#REF!</definedName>
    <definedName name="XREF_COLUMN_42" localSheetId="2" hidden="1">'[31]Deducoes venda IP'!#REF!</definedName>
    <definedName name="XREF_COLUMN_42" localSheetId="8" hidden="1">'[31]Deducoes venda IP'!#REF!</definedName>
    <definedName name="XREF_COLUMN_42" localSheetId="9" hidden="1">'[31]Deducoes venda IP'!#REF!</definedName>
    <definedName name="XREF_COLUMN_42" localSheetId="10" hidden="1">'[31]Deducoes venda IP'!#REF!</definedName>
    <definedName name="XREF_COLUMN_42" hidden="1">'[31]Deducoes venda IP'!#REF!</definedName>
    <definedName name="XREF_COLUMN_43" localSheetId="2" hidden="1">#REF!</definedName>
    <definedName name="XREF_COLUMN_43" localSheetId="12" hidden="1">#REF!</definedName>
    <definedName name="XREF_COLUMN_43" localSheetId="3" hidden="1">#REF!</definedName>
    <definedName name="XREF_COLUMN_43" localSheetId="8" hidden="1">#REF!</definedName>
    <definedName name="XREF_COLUMN_43" localSheetId="9" hidden="1">#REF!</definedName>
    <definedName name="XREF_COLUMN_43" localSheetId="10" hidden="1">#REF!</definedName>
    <definedName name="XREF_COLUMN_43" hidden="1">#REF!</definedName>
    <definedName name="XREF_COLUMN_44" localSheetId="2" hidden="1">#REF!</definedName>
    <definedName name="XREF_COLUMN_44" localSheetId="12" hidden="1">#REF!</definedName>
    <definedName name="XREF_COLUMN_44" localSheetId="3" hidden="1">#REF!</definedName>
    <definedName name="XREF_COLUMN_44" localSheetId="8" hidden="1">#REF!</definedName>
    <definedName name="XREF_COLUMN_44" localSheetId="9" hidden="1">#REF!</definedName>
    <definedName name="XREF_COLUMN_44" localSheetId="10"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8" hidden="1">'[31]PAS Deduções venda Inpacel'!#REF!</definedName>
    <definedName name="XREF_COLUMN_45" localSheetId="9" hidden="1">'[31]PAS Deduções venda Inpacel'!#REF!</definedName>
    <definedName name="XREF_COLUMN_45" localSheetId="10"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13" hidden="1">'[35]Mútuo {ppc}'!#REF!</definedName>
    <definedName name="XREF_COLUMN_6" localSheetId="3" hidden="1">'[35]Mútuo {ppc}'!#REF!</definedName>
    <definedName name="XREF_COLUMN_6" localSheetId="8" hidden="1">'[35]Mútuo {ppc}'!#REF!</definedName>
    <definedName name="XREF_COLUMN_6" localSheetId="9" hidden="1">'[35]Mútuo {ppc}'!#REF!</definedName>
    <definedName name="XREF_COLUMN_6" localSheetId="10" hidden="1">'[35]Mútuo {ppc}'!#REF!</definedName>
    <definedName name="XREF_COLUMN_6" hidden="1">'[35]Mútuo {ppc}'!#REF!</definedName>
    <definedName name="XREF_COLUMN_7" localSheetId="2" hidden="1">#REF!</definedName>
    <definedName name="XREF_COLUMN_7" localSheetId="12" hidden="1">#REF!</definedName>
    <definedName name="XREF_COLUMN_7" localSheetId="3" hidden="1">#REF!</definedName>
    <definedName name="XREF_COLUMN_7" localSheetId="8" hidden="1">#REF!</definedName>
    <definedName name="XREF_COLUMN_7" localSheetId="9" hidden="1">#REF!</definedName>
    <definedName name="XREF_COLUMN_7" localSheetId="10" hidden="1">#REF!</definedName>
    <definedName name="XREF_COLUMN_7" hidden="1">#REF!</definedName>
    <definedName name="XREF_COLUMN_8" localSheetId="2" hidden="1">#REF!</definedName>
    <definedName name="XREF_COLUMN_8" localSheetId="12" hidden="1">#REF!</definedName>
    <definedName name="XREF_COLUMN_8" localSheetId="3"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8" hidden="1">'[26]Moeda Estrangeira'!#REF!</definedName>
    <definedName name="XREF_COLUMN_9" localSheetId="9" hidden="1">'[26]Moeda Estrangeira'!#REF!</definedName>
    <definedName name="XREF_COLUMN_9" localSheetId="10" hidden="1">'[26]Moeda Estrangeira'!#REF!</definedName>
    <definedName name="XREF_COLUMN_9" hidden="1">'[26]Moeda Estrangeira'!#REF!</definedName>
    <definedName name="XRefActiveRow" localSheetId="2" hidden="1">#REF!</definedName>
    <definedName name="XRefActiveRow" localSheetId="12" hidden="1">#REF!</definedName>
    <definedName name="XRefActiveRow" localSheetId="3"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2</definedName>
    <definedName name="XRefCopy1" localSheetId="2" hidden="1">#REF!</definedName>
    <definedName name="XRefCopy1" localSheetId="12" hidden="1">#REF!</definedName>
    <definedName name="XRefCopy1" localSheetId="3" hidden="1">#REF!</definedName>
    <definedName name="XRefCopy1" localSheetId="8" hidden="1">#REF!</definedName>
    <definedName name="XRefCopy1" localSheetId="9" hidden="1">#REF!</definedName>
    <definedName name="XRefCopy1" localSheetId="10"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8" hidden="1">'[36]Anexo 15 - Moeda Estrangeira'!#REF!</definedName>
    <definedName name="XRefCopy10" localSheetId="9" hidden="1">'[36]Anexo 15 - Moeda Estrangeira'!#REF!</definedName>
    <definedName name="XRefCopy10" localSheetId="10"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8" hidden="1">[35]XREF!#REF!</definedName>
    <definedName name="XRefCopy10Row" localSheetId="9" hidden="1">[35]XREF!#REF!</definedName>
    <definedName name="XRefCopy10Row" localSheetId="10"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8" hidden="1">'[36]Anexo 15 - Moeda Estrangeira'!#REF!</definedName>
    <definedName name="XRefCopy14" localSheetId="9" hidden="1">'[36]Anexo 15 - Moeda Estrangeira'!#REF!</definedName>
    <definedName name="XRefCopy14" localSheetId="10"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8" hidden="1">[26]XREF!#REF!</definedName>
    <definedName name="XRefCopy14Row" localSheetId="9" hidden="1">[26]XREF!#REF!</definedName>
    <definedName name="XRefCopy14Row" localSheetId="10" hidden="1">[26]XREF!#REF!</definedName>
    <definedName name="XRefCopy14Row" hidden="1">[26]XREF!#REF!</definedName>
    <definedName name="XRefCopy15" localSheetId="2" hidden="1">'[26]Moeda Estrangeira'!#REF!</definedName>
    <definedName name="XRefCopy15" localSheetId="8" hidden="1">'[26]Moeda Estrangeira'!#REF!</definedName>
    <definedName name="XRefCopy15" localSheetId="9" hidden="1">'[26]Moeda Estrangeira'!#REF!</definedName>
    <definedName name="XRefCopy15" localSheetId="10" hidden="1">'[26]Moeda Estrangeira'!#REF!</definedName>
    <definedName name="XRefCopy15" hidden="1">'[26]Moeda Estrangeira'!#REF!</definedName>
    <definedName name="XRefCopy15Row" localSheetId="2" hidden="1">[26]XREF!#REF!</definedName>
    <definedName name="XRefCopy15Row" localSheetId="8" hidden="1">[26]XREF!#REF!</definedName>
    <definedName name="XRefCopy15Row" localSheetId="9" hidden="1">[26]XREF!#REF!</definedName>
    <definedName name="XRefCopy15Row" localSheetId="10" hidden="1">[26]XREF!#REF!</definedName>
    <definedName name="XRefCopy15Row" hidden="1">[26]XREF!#REF!</definedName>
    <definedName name="XRefCopy16" localSheetId="2" hidden="1">'[36]Anexo 15 - Moeda Estrangeira'!#REF!</definedName>
    <definedName name="XRefCopy16" localSheetId="8" hidden="1">'[36]Anexo 15 - Moeda Estrangeira'!#REF!</definedName>
    <definedName name="XRefCopy16" localSheetId="9" hidden="1">'[36]Anexo 15 - Moeda Estrangeira'!#REF!</definedName>
    <definedName name="XRefCopy16" localSheetId="10" hidden="1">'[36]Anexo 15 - Moeda Estrangeira'!#REF!</definedName>
    <definedName name="XRefCopy16" hidden="1">'[36]Anexo 15 - Moeda Estrangeira'!#REF!</definedName>
    <definedName name="XRefCopy16Row" localSheetId="2" hidden="1">[26]XREF!#REF!</definedName>
    <definedName name="XRefCopy16Row" localSheetId="8" hidden="1">[26]XREF!#REF!</definedName>
    <definedName name="XRefCopy16Row" localSheetId="9" hidden="1">[26]XREF!#REF!</definedName>
    <definedName name="XRefCopy16Row" localSheetId="10" hidden="1">[26]XREF!#REF!</definedName>
    <definedName name="XRefCopy16Row" hidden="1">[26]XREF!#REF!</definedName>
    <definedName name="XRefCopy17" localSheetId="2" hidden="1">[38]BP!#REF!</definedName>
    <definedName name="XRefCopy17" localSheetId="8" hidden="1">[38]BP!#REF!</definedName>
    <definedName name="XRefCopy17" localSheetId="9" hidden="1">[38]BP!#REF!</definedName>
    <definedName name="XRefCopy17" localSheetId="10" hidden="1">[38]BP!#REF!</definedName>
    <definedName name="XRefCopy17" hidden="1">[38]BP!#REF!</definedName>
    <definedName name="XRefCopy17Row" localSheetId="2" hidden="1">#REF!</definedName>
    <definedName name="XRefCopy17Row" localSheetId="12" hidden="1">#REF!</definedName>
    <definedName name="XRefCopy17Row" localSheetId="3" hidden="1">#REF!</definedName>
    <definedName name="XRefCopy17Row" localSheetId="8" hidden="1">#REF!</definedName>
    <definedName name="XRefCopy17Row" localSheetId="9" hidden="1">#REF!</definedName>
    <definedName name="XRefCopy17Row" localSheetId="10"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8" hidden="1">'[36]Anexo 15 - Moeda Estrangeira'!#REF!</definedName>
    <definedName name="XRefCopy18" localSheetId="9" hidden="1">'[36]Anexo 15 - Moeda Estrangeira'!#REF!</definedName>
    <definedName name="XRefCopy18" localSheetId="10" hidden="1">'[36]Anexo 15 - Moeda Estrangeira'!#REF!</definedName>
    <definedName name="XRefCopy18" hidden="1">'[36]Anexo 15 - Moeda Estrangeira'!#REF!</definedName>
    <definedName name="XRefCopy18Row" localSheetId="2" hidden="1">[39]XREF!#REF!</definedName>
    <definedName name="XRefCopy18Row" localSheetId="8" hidden="1">[39]XREF!#REF!</definedName>
    <definedName name="XRefCopy18Row" localSheetId="9" hidden="1">[39]XREF!#REF!</definedName>
    <definedName name="XRefCopy18Row" localSheetId="10" hidden="1">[39]XREF!#REF!</definedName>
    <definedName name="XRefCopy18Row" hidden="1">[39]XREF!#REF!</definedName>
    <definedName name="XRefCopy19" localSheetId="2" hidden="1">#REF!</definedName>
    <definedName name="XRefCopy19" localSheetId="12" hidden="1">#REF!</definedName>
    <definedName name="XRefCopy19" localSheetId="3" hidden="1">#REF!</definedName>
    <definedName name="XRefCopy19" localSheetId="8" hidden="1">#REF!</definedName>
    <definedName name="XRefCopy19" localSheetId="9" hidden="1">#REF!</definedName>
    <definedName name="XRefCopy19" localSheetId="10" hidden="1">#REF!</definedName>
    <definedName name="XRefCopy19" hidden="1">#REF!</definedName>
    <definedName name="XRefCopy19Row" localSheetId="2" hidden="1">[39]XREF!#REF!</definedName>
    <definedName name="XRefCopy19Row" localSheetId="3" hidden="1">[39]XREF!#REF!</definedName>
    <definedName name="XRefCopy19Row" localSheetId="8" hidden="1">[39]XREF!#REF!</definedName>
    <definedName name="XRefCopy19Row" localSheetId="9" hidden="1">[39]XREF!#REF!</definedName>
    <definedName name="XRefCopy19Row" localSheetId="10" hidden="1">[39]XREF!#REF!</definedName>
    <definedName name="XRefCopy19Row" hidden="1">[39]XREF!#REF!</definedName>
    <definedName name="XRefCopy1Row" localSheetId="2" hidden="1">#REF!</definedName>
    <definedName name="XRefCopy1Row" localSheetId="12" hidden="1">#REF!</definedName>
    <definedName name="XRefCopy1Row" localSheetId="3" hidden="1">#REF!</definedName>
    <definedName name="XRefCopy1Row" localSheetId="8" hidden="1">#REF!</definedName>
    <definedName name="XRefCopy1Row" localSheetId="9" hidden="1">#REF!</definedName>
    <definedName name="XRefCopy1Row" localSheetId="10" hidden="1">#REF!</definedName>
    <definedName name="XRefCopy1Row" hidden="1">#REF!</definedName>
    <definedName name="XRefCopy2" localSheetId="2" hidden="1">#REF!</definedName>
    <definedName name="XRefCopy2" localSheetId="12" hidden="1">#REF!</definedName>
    <definedName name="XRefCopy2" localSheetId="3" hidden="1">#REF!</definedName>
    <definedName name="XRefCopy2" localSheetId="8" hidden="1">#REF!</definedName>
    <definedName name="XRefCopy2" localSheetId="9" hidden="1">#REF!</definedName>
    <definedName name="XRefCopy2" localSheetId="10" hidden="1">#REF!</definedName>
    <definedName name="XRefCopy2" hidden="1">#REF!</definedName>
    <definedName name="XRefCopy20" localSheetId="2" hidden="1">#REF!</definedName>
    <definedName name="XRefCopy20" localSheetId="12" hidden="1">#REF!</definedName>
    <definedName name="XRefCopy20" localSheetId="3" hidden="1">#REF!</definedName>
    <definedName name="XRefCopy20" localSheetId="8" hidden="1">#REF!</definedName>
    <definedName name="XRefCopy20" localSheetId="9" hidden="1">#REF!</definedName>
    <definedName name="XRefCopy20" localSheetId="10" hidden="1">#REF!</definedName>
    <definedName name="XRefCopy20" hidden="1">#REF!</definedName>
    <definedName name="XRefCopy20Row" localSheetId="2" hidden="1">#REF!</definedName>
    <definedName name="XRefCopy20Row" localSheetId="12" hidden="1">#REF!</definedName>
    <definedName name="XRefCopy20Row" localSheetId="3" hidden="1">#REF!</definedName>
    <definedName name="XRefCopy20Row" localSheetId="8" hidden="1">#REF!</definedName>
    <definedName name="XRefCopy20Row" localSheetId="9" hidden="1">#REF!</definedName>
    <definedName name="XRefCopy20Row" localSheetId="10" hidden="1">#REF!</definedName>
    <definedName name="XRefCopy20Row" hidden="1">#REF!</definedName>
    <definedName name="XRefCopy21" localSheetId="2" hidden="1">#REF!</definedName>
    <definedName name="XRefCopy21" localSheetId="12" hidden="1">#REF!</definedName>
    <definedName name="XRefCopy21" localSheetId="3" hidden="1">#REF!</definedName>
    <definedName name="XRefCopy21" localSheetId="8" hidden="1">#REF!</definedName>
    <definedName name="XRefCopy21" localSheetId="9" hidden="1">#REF!</definedName>
    <definedName name="XRefCopy21" localSheetId="10" hidden="1">#REF!</definedName>
    <definedName name="XRefCopy21" hidden="1">#REF!</definedName>
    <definedName name="XRefCopy21Row" localSheetId="2" hidden="1">#REF!</definedName>
    <definedName name="XRefCopy21Row" localSheetId="12" hidden="1">#REF!</definedName>
    <definedName name="XRefCopy21Row" localSheetId="3" hidden="1">#REF!</definedName>
    <definedName name="XRefCopy21Row" localSheetId="8" hidden="1">#REF!</definedName>
    <definedName name="XRefCopy21Row" localSheetId="9" hidden="1">#REF!</definedName>
    <definedName name="XRefCopy21Row" localSheetId="10" hidden="1">#REF!</definedName>
    <definedName name="XRefCopy21Row" hidden="1">#REF!</definedName>
    <definedName name="XRefCopy22" localSheetId="2" hidden="1">#REF!</definedName>
    <definedName name="XRefCopy22" localSheetId="12" hidden="1">#REF!</definedName>
    <definedName name="XRefCopy22" localSheetId="3" hidden="1">#REF!</definedName>
    <definedName name="XRefCopy22" localSheetId="8" hidden="1">#REF!</definedName>
    <definedName name="XRefCopy22" localSheetId="9" hidden="1">#REF!</definedName>
    <definedName name="XRefCopy22" localSheetId="10" hidden="1">#REF!</definedName>
    <definedName name="XRefCopy22" hidden="1">#REF!</definedName>
    <definedName name="XRefCopy22Row" localSheetId="2" hidden="1">#REF!</definedName>
    <definedName name="XRefCopy22Row" localSheetId="12" hidden="1">#REF!</definedName>
    <definedName name="XRefCopy22Row" localSheetId="3" hidden="1">#REF!</definedName>
    <definedName name="XRefCopy22Row" localSheetId="8" hidden="1">#REF!</definedName>
    <definedName name="XRefCopy22Row" localSheetId="9" hidden="1">#REF!</definedName>
    <definedName name="XRefCopy22Row" localSheetId="10" hidden="1">#REF!</definedName>
    <definedName name="XRefCopy22Row" hidden="1">#REF!</definedName>
    <definedName name="XRefCopy23" localSheetId="2" hidden="1">#REF!</definedName>
    <definedName name="XRefCopy23" localSheetId="12" hidden="1">#REF!</definedName>
    <definedName name="XRefCopy23" localSheetId="3" hidden="1">#REF!</definedName>
    <definedName name="XRefCopy23" localSheetId="8" hidden="1">#REF!</definedName>
    <definedName name="XRefCopy23" localSheetId="9" hidden="1">#REF!</definedName>
    <definedName name="XRefCopy23" localSheetId="10" hidden="1">#REF!</definedName>
    <definedName name="XRefCopy23" hidden="1">#REF!</definedName>
    <definedName name="XRefCopy23Row" localSheetId="2" hidden="1">#REF!</definedName>
    <definedName name="XRefCopy23Row" localSheetId="12" hidden="1">#REF!</definedName>
    <definedName name="XRefCopy23Row" localSheetId="3" hidden="1">#REF!</definedName>
    <definedName name="XRefCopy23Row" localSheetId="8" hidden="1">#REF!</definedName>
    <definedName name="XRefCopy23Row" localSheetId="9" hidden="1">#REF!</definedName>
    <definedName name="XRefCopy23Row" localSheetId="10" hidden="1">#REF!</definedName>
    <definedName name="XRefCopy23Row" hidden="1">#REF!</definedName>
    <definedName name="XRefCopy24" localSheetId="2" hidden="1">#REF!</definedName>
    <definedName name="XRefCopy24" localSheetId="12" hidden="1">#REF!</definedName>
    <definedName name="XRefCopy24" localSheetId="3" hidden="1">#REF!</definedName>
    <definedName name="XRefCopy24" localSheetId="8" hidden="1">#REF!</definedName>
    <definedName name="XRefCopy24" localSheetId="9" hidden="1">#REF!</definedName>
    <definedName name="XRefCopy24" localSheetId="10" hidden="1">#REF!</definedName>
    <definedName name="XRefCopy24" hidden="1">#REF!</definedName>
    <definedName name="XRefCopy24Row" localSheetId="2" hidden="1">[40]XREF!#REF!</definedName>
    <definedName name="XRefCopy24Row" localSheetId="3" hidden="1">[40]XREF!#REF!</definedName>
    <definedName name="XRefCopy24Row" localSheetId="8" hidden="1">[40]XREF!#REF!</definedName>
    <definedName name="XRefCopy24Row" localSheetId="9" hidden="1">[40]XREF!#REF!</definedName>
    <definedName name="XRefCopy24Row" localSheetId="10" hidden="1">[40]XREF!#REF!</definedName>
    <definedName name="XRefCopy24Row" hidden="1">[40]XREF!#REF!</definedName>
    <definedName name="XRefCopy25" localSheetId="2" hidden="1">#REF!</definedName>
    <definedName name="XRefCopy25" localSheetId="12" hidden="1">#REF!</definedName>
    <definedName name="XRefCopy25" localSheetId="3" hidden="1">#REF!</definedName>
    <definedName name="XRefCopy25" localSheetId="8" hidden="1">#REF!</definedName>
    <definedName name="XRefCopy25" localSheetId="9" hidden="1">#REF!</definedName>
    <definedName name="XRefCopy25" localSheetId="10" hidden="1">#REF!</definedName>
    <definedName name="XRefCopy25" hidden="1">#REF!</definedName>
    <definedName name="XRefCopy25Row" localSheetId="2" hidden="1">[41]XREF!#REF!</definedName>
    <definedName name="XRefCopy25Row" localSheetId="3" hidden="1">[41]XREF!#REF!</definedName>
    <definedName name="XRefCopy25Row" localSheetId="8" hidden="1">[41]XREF!#REF!</definedName>
    <definedName name="XRefCopy25Row" localSheetId="9" hidden="1">[41]XREF!#REF!</definedName>
    <definedName name="XRefCopy25Row" localSheetId="10" hidden="1">[41]XREF!#REF!</definedName>
    <definedName name="XRefCopy25Row" hidden="1">[41]XREF!#REF!</definedName>
    <definedName name="XRefCopy26" localSheetId="2" hidden="1">#REF!</definedName>
    <definedName name="XRefCopy26" localSheetId="12" hidden="1">#REF!</definedName>
    <definedName name="XRefCopy26" localSheetId="3" hidden="1">#REF!</definedName>
    <definedName name="XRefCopy26" localSheetId="8" hidden="1">#REF!</definedName>
    <definedName name="XRefCopy26" localSheetId="9" hidden="1">#REF!</definedName>
    <definedName name="XRefCopy26" localSheetId="10" hidden="1">#REF!</definedName>
    <definedName name="XRefCopy26" hidden="1">#REF!</definedName>
    <definedName name="XRefCopy26Row" localSheetId="2" hidden="1">[42]XREF!#REF!</definedName>
    <definedName name="XRefCopy26Row" localSheetId="3" hidden="1">[42]XREF!#REF!</definedName>
    <definedName name="XRefCopy26Row" localSheetId="8" hidden="1">[42]XREF!#REF!</definedName>
    <definedName name="XRefCopy26Row" localSheetId="9" hidden="1">[42]XREF!#REF!</definedName>
    <definedName name="XRefCopy26Row" localSheetId="10" hidden="1">[42]XREF!#REF!</definedName>
    <definedName name="XRefCopy26Row" hidden="1">[42]XREF!#REF!</definedName>
    <definedName name="XRefCopy27" localSheetId="2" hidden="1">#REF!</definedName>
    <definedName name="XRefCopy27" localSheetId="12" hidden="1">#REF!</definedName>
    <definedName name="XRefCopy27" localSheetId="3" hidden="1">#REF!</definedName>
    <definedName name="XRefCopy27" localSheetId="8" hidden="1">#REF!</definedName>
    <definedName name="XRefCopy27" localSheetId="9" hidden="1">#REF!</definedName>
    <definedName name="XRefCopy27" localSheetId="10" hidden="1">#REF!</definedName>
    <definedName name="XRefCopy27" hidden="1">#REF!</definedName>
    <definedName name="XRefCopy27Row" localSheetId="2" hidden="1">#REF!</definedName>
    <definedName name="XRefCopy27Row" localSheetId="12" hidden="1">#REF!</definedName>
    <definedName name="XRefCopy27Row" localSheetId="3" hidden="1">#REF!</definedName>
    <definedName name="XRefCopy27Row" localSheetId="8" hidden="1">#REF!</definedName>
    <definedName name="XRefCopy27Row" localSheetId="9" hidden="1">#REF!</definedName>
    <definedName name="XRefCopy27Row" localSheetId="10" hidden="1">#REF!</definedName>
    <definedName name="XRefCopy27Row" hidden="1">#REF!</definedName>
    <definedName name="XRefCopy28" localSheetId="2" hidden="1">[43]DRE!#REF!</definedName>
    <definedName name="XRefCopy28" localSheetId="3" hidden="1">[43]DRE!#REF!</definedName>
    <definedName name="XRefCopy28" localSheetId="8" hidden="1">[43]DRE!#REF!</definedName>
    <definedName name="XRefCopy28" localSheetId="9" hidden="1">[43]DRE!#REF!</definedName>
    <definedName name="XRefCopy28" localSheetId="10" hidden="1">[43]DRE!#REF!</definedName>
    <definedName name="XRefCopy28" hidden="1">[43]DRE!#REF!</definedName>
    <definedName name="XRefCopy28Row" localSheetId="2" hidden="1">#REF!</definedName>
    <definedName name="XRefCopy28Row" localSheetId="12" hidden="1">#REF!</definedName>
    <definedName name="XRefCopy28Row" localSheetId="3" hidden="1">#REF!</definedName>
    <definedName name="XRefCopy28Row" localSheetId="8" hidden="1">#REF!</definedName>
    <definedName name="XRefCopy28Row" localSheetId="9" hidden="1">#REF!</definedName>
    <definedName name="XRefCopy28Row" localSheetId="10" hidden="1">#REF!</definedName>
    <definedName name="XRefCopy28Row" hidden="1">#REF!</definedName>
    <definedName name="XRefCopy29" localSheetId="2" hidden="1">[43]DRE!#REF!</definedName>
    <definedName name="XRefCopy29" localSheetId="3" hidden="1">[43]DRE!#REF!</definedName>
    <definedName name="XRefCopy29" localSheetId="8" hidden="1">[43]DRE!#REF!</definedName>
    <definedName name="XRefCopy29" localSheetId="9" hidden="1">[43]DRE!#REF!</definedName>
    <definedName name="XRefCopy29" localSheetId="10" hidden="1">[43]DRE!#REF!</definedName>
    <definedName name="XRefCopy29" hidden="1">[43]DRE!#REF!</definedName>
    <definedName name="XRefCopy29Row" localSheetId="2" hidden="1">#REF!</definedName>
    <definedName name="XRefCopy29Row" localSheetId="12" hidden="1">#REF!</definedName>
    <definedName name="XRefCopy29Row" localSheetId="3" hidden="1">#REF!</definedName>
    <definedName name="XRefCopy29Row" localSheetId="8" hidden="1">#REF!</definedName>
    <definedName name="XRefCopy29Row" localSheetId="9" hidden="1">#REF!</definedName>
    <definedName name="XRefCopy29Row" localSheetId="10" hidden="1">#REF!</definedName>
    <definedName name="XRefCopy29Row" hidden="1">#REF!</definedName>
    <definedName name="XRefCopy2Row" localSheetId="2" hidden="1">[44]XREF!#REF!</definedName>
    <definedName name="XRefCopy2Row" localSheetId="3" hidden="1">[44]XREF!#REF!</definedName>
    <definedName name="XRefCopy2Row" localSheetId="8" hidden="1">[44]XREF!#REF!</definedName>
    <definedName name="XRefCopy2Row" localSheetId="9" hidden="1">[44]XREF!#REF!</definedName>
    <definedName name="XRefCopy2Row" localSheetId="10" hidden="1">[44]XREF!#REF!</definedName>
    <definedName name="XRefCopy2Row" hidden="1">[44]XREF!#REF!</definedName>
    <definedName name="XRefCopy3" localSheetId="2" hidden="1">#REF!</definedName>
    <definedName name="XRefCopy3" localSheetId="12" hidden="1">#REF!</definedName>
    <definedName name="XRefCopy3" localSheetId="3" hidden="1">#REF!</definedName>
    <definedName name="XRefCopy3" localSheetId="8" hidden="1">#REF!</definedName>
    <definedName name="XRefCopy3" localSheetId="9" hidden="1">#REF!</definedName>
    <definedName name="XRefCopy3" localSheetId="10" hidden="1">#REF!</definedName>
    <definedName name="XRefCopy3" hidden="1">#REF!</definedName>
    <definedName name="XRefCopy30" localSheetId="2" hidden="1">[43]DRE!#REF!</definedName>
    <definedName name="XRefCopy30" localSheetId="3" hidden="1">[43]DRE!#REF!</definedName>
    <definedName name="XRefCopy30" localSheetId="8" hidden="1">[43]DRE!#REF!</definedName>
    <definedName name="XRefCopy30" localSheetId="9" hidden="1">[43]DRE!#REF!</definedName>
    <definedName name="XRefCopy30" localSheetId="10" hidden="1">[43]DRE!#REF!</definedName>
    <definedName name="XRefCopy30" hidden="1">[43]DRE!#REF!</definedName>
    <definedName name="XRefCopy30Row" localSheetId="2" hidden="1">[45]XREF!#REF!</definedName>
    <definedName name="XRefCopy30Row" localSheetId="3" hidden="1">[45]XREF!#REF!</definedName>
    <definedName name="XRefCopy30Row" localSheetId="8" hidden="1">[45]XREF!#REF!</definedName>
    <definedName name="XRefCopy30Row" localSheetId="9" hidden="1">[45]XREF!#REF!</definedName>
    <definedName name="XRefCopy30Row" localSheetId="10" hidden="1">[45]XREF!#REF!</definedName>
    <definedName name="XRefCopy30Row" hidden="1">[45]XREF!#REF!</definedName>
    <definedName name="XRefCopy31" localSheetId="2" hidden="1">[43]DRE!#REF!</definedName>
    <definedName name="XRefCopy31" localSheetId="8" hidden="1">[43]DRE!#REF!</definedName>
    <definedName name="XRefCopy31" localSheetId="9" hidden="1">[43]DRE!#REF!</definedName>
    <definedName name="XRefCopy31" localSheetId="10" hidden="1">[43]DRE!#REF!</definedName>
    <definedName name="XRefCopy31" hidden="1">[43]DRE!#REF!</definedName>
    <definedName name="XRefCopy32" localSheetId="2" hidden="1">[43]DRE!#REF!</definedName>
    <definedName name="XRefCopy32" localSheetId="8" hidden="1">[43]DRE!#REF!</definedName>
    <definedName name="XRefCopy32" localSheetId="9" hidden="1">[43]DRE!#REF!</definedName>
    <definedName name="XRefCopy32" localSheetId="10" hidden="1">[43]DRE!#REF!</definedName>
    <definedName name="XRefCopy32" hidden="1">[43]DRE!#REF!</definedName>
    <definedName name="XRefCopy32Row" localSheetId="2" hidden="1">[46]XREF!#REF!</definedName>
    <definedName name="XRefCopy32Row" localSheetId="8" hidden="1">[46]XREF!#REF!</definedName>
    <definedName name="XRefCopy32Row" localSheetId="9" hidden="1">[46]XREF!#REF!</definedName>
    <definedName name="XRefCopy32Row" localSheetId="10" hidden="1">[46]XREF!#REF!</definedName>
    <definedName name="XRefCopy32Row" hidden="1">[46]XREF!#REF!</definedName>
    <definedName name="XRefCopy33" localSheetId="2" hidden="1">[43]DRE!#REF!</definedName>
    <definedName name="XRefCopy33" localSheetId="8" hidden="1">[43]DRE!#REF!</definedName>
    <definedName name="XRefCopy33" localSheetId="9" hidden="1">[43]DRE!#REF!</definedName>
    <definedName name="XRefCopy33" localSheetId="10" hidden="1">[43]DRE!#REF!</definedName>
    <definedName name="XRefCopy33" hidden="1">[43]DRE!#REF!</definedName>
    <definedName name="XRefCopy33Row" localSheetId="2" hidden="1">#REF!</definedName>
    <definedName name="XRefCopy33Row" localSheetId="12" hidden="1">#REF!</definedName>
    <definedName name="XRefCopy33Row" localSheetId="3"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 localSheetId="2" hidden="1">[43]DRE!#REF!</definedName>
    <definedName name="XRefCopy34" localSheetId="3" hidden="1">[43]DRE!#REF!</definedName>
    <definedName name="XRefCopy34" localSheetId="8" hidden="1">[43]DRE!#REF!</definedName>
    <definedName name="XRefCopy34" localSheetId="9" hidden="1">[43]DRE!#REF!</definedName>
    <definedName name="XRefCopy34" localSheetId="10" hidden="1">[43]DRE!#REF!</definedName>
    <definedName name="XRefCopy34" hidden="1">[43]DRE!#REF!</definedName>
    <definedName name="XRefCopy34Row" localSheetId="2" hidden="1">[47]XREF!#REF!</definedName>
    <definedName name="XRefCopy34Row" localSheetId="8" hidden="1">[47]XREF!#REF!</definedName>
    <definedName name="XRefCopy34Row" localSheetId="9" hidden="1">[47]XREF!#REF!</definedName>
    <definedName name="XRefCopy34Row" localSheetId="10" hidden="1">[47]XREF!#REF!</definedName>
    <definedName name="XRefCopy34Row" hidden="1">[47]XREF!#REF!</definedName>
    <definedName name="XRefCopy35" localSheetId="2" hidden="1">[43]DRE!#REF!</definedName>
    <definedName name="XRefCopy35" localSheetId="8" hidden="1">[43]DRE!#REF!</definedName>
    <definedName name="XRefCopy35" localSheetId="9" hidden="1">[43]DRE!#REF!</definedName>
    <definedName name="XRefCopy35" localSheetId="10" hidden="1">[43]DRE!#REF!</definedName>
    <definedName name="XRefCopy35" hidden="1">[43]DRE!#REF!</definedName>
    <definedName name="XRefCopy35Row" localSheetId="2" hidden="1">[46]XREF!#REF!</definedName>
    <definedName name="XRefCopy35Row" localSheetId="8" hidden="1">[46]XREF!#REF!</definedName>
    <definedName name="XRefCopy35Row" localSheetId="9" hidden="1">[46]XREF!#REF!</definedName>
    <definedName name="XRefCopy35Row" localSheetId="10" hidden="1">[46]XREF!#REF!</definedName>
    <definedName name="XRefCopy35Row" hidden="1">[46]XREF!#REF!</definedName>
    <definedName name="XRefCopy36" localSheetId="2" hidden="1">#REF!</definedName>
    <definedName name="XRefCopy36" localSheetId="12" hidden="1">#REF!</definedName>
    <definedName name="XRefCopy36" localSheetId="3" hidden="1">#REF!</definedName>
    <definedName name="XRefCopy36" localSheetId="8" hidden="1">#REF!</definedName>
    <definedName name="XRefCopy36" localSheetId="9" hidden="1">#REF!</definedName>
    <definedName name="XRefCopy36" localSheetId="10" hidden="1">#REF!</definedName>
    <definedName name="XRefCopy36" hidden="1">#REF!</definedName>
    <definedName name="XRefCopy36Row" localSheetId="2" hidden="1">[46]XREF!#REF!</definedName>
    <definedName name="XRefCopy36Row" localSheetId="3" hidden="1">[46]XREF!#REF!</definedName>
    <definedName name="XRefCopy36Row" localSheetId="8" hidden="1">[46]XREF!#REF!</definedName>
    <definedName name="XRefCopy36Row" localSheetId="9" hidden="1">[46]XREF!#REF!</definedName>
    <definedName name="XRefCopy36Row" localSheetId="10" hidden="1">[46]XREF!#REF!</definedName>
    <definedName name="XRefCopy36Row" hidden="1">[46]XREF!#REF!</definedName>
    <definedName name="XRefCopy37" localSheetId="2" hidden="1">#REF!</definedName>
    <definedName name="XRefCopy37" localSheetId="12" hidden="1">#REF!</definedName>
    <definedName name="XRefCopy37" localSheetId="3" hidden="1">#REF!</definedName>
    <definedName name="XRefCopy37" localSheetId="8" hidden="1">#REF!</definedName>
    <definedName name="XRefCopy37" localSheetId="9" hidden="1">#REF!</definedName>
    <definedName name="XRefCopy37" localSheetId="10" hidden="1">#REF!</definedName>
    <definedName name="XRefCopy37" hidden="1">#REF!</definedName>
    <definedName name="XRefCopy37Row" localSheetId="2" hidden="1">#REF!</definedName>
    <definedName name="XRefCopy37Row" localSheetId="12" hidden="1">#REF!</definedName>
    <definedName name="XRefCopy37Row" localSheetId="3" hidden="1">#REF!</definedName>
    <definedName name="XRefCopy37Row" localSheetId="8" hidden="1">#REF!</definedName>
    <definedName name="XRefCopy37Row" localSheetId="9" hidden="1">#REF!</definedName>
    <definedName name="XRefCopy37Row" localSheetId="10" hidden="1">#REF!</definedName>
    <definedName name="XRefCopy37Row" hidden="1">#REF!</definedName>
    <definedName name="XRefCopy38" localSheetId="2" hidden="1">#REF!</definedName>
    <definedName name="XRefCopy38" localSheetId="12" hidden="1">#REF!</definedName>
    <definedName name="XRefCopy38" localSheetId="3" hidden="1">#REF!</definedName>
    <definedName name="XRefCopy38" localSheetId="8" hidden="1">#REF!</definedName>
    <definedName name="XRefCopy38" localSheetId="9" hidden="1">#REF!</definedName>
    <definedName name="XRefCopy38" localSheetId="10" hidden="1">#REF!</definedName>
    <definedName name="XRefCopy38" hidden="1">#REF!</definedName>
    <definedName name="XRefCopy38Row" localSheetId="2" hidden="1">#REF!</definedName>
    <definedName name="XRefCopy38Row" localSheetId="12" hidden="1">#REF!</definedName>
    <definedName name="XRefCopy38Row" localSheetId="3" hidden="1">#REF!</definedName>
    <definedName name="XRefCopy38Row" localSheetId="8" hidden="1">#REF!</definedName>
    <definedName name="XRefCopy38Row" localSheetId="9" hidden="1">#REF!</definedName>
    <definedName name="XRefCopy38Row" localSheetId="10" hidden="1">#REF!</definedName>
    <definedName name="XRefCopy38Row" hidden="1">#REF!</definedName>
    <definedName name="XRefCopy39" localSheetId="2" hidden="1">#REF!</definedName>
    <definedName name="XRefCopy39" localSheetId="12" hidden="1">#REF!</definedName>
    <definedName name="XRefCopy39" localSheetId="3" hidden="1">#REF!</definedName>
    <definedName name="XRefCopy39" localSheetId="8" hidden="1">#REF!</definedName>
    <definedName name="XRefCopy39" localSheetId="9" hidden="1">#REF!</definedName>
    <definedName name="XRefCopy39" localSheetId="10" hidden="1">#REF!</definedName>
    <definedName name="XRefCopy39" hidden="1">#REF!</definedName>
    <definedName name="XRefCopy39Row" localSheetId="2" hidden="1">#REF!</definedName>
    <definedName name="XRefCopy39Row" localSheetId="12" hidden="1">#REF!</definedName>
    <definedName name="XRefCopy39Row" localSheetId="3" hidden="1">#REF!</definedName>
    <definedName name="XRefCopy39Row" localSheetId="8" hidden="1">#REF!</definedName>
    <definedName name="XRefCopy39Row" localSheetId="9" hidden="1">#REF!</definedName>
    <definedName name="XRefCopy39Row" localSheetId="10" hidden="1">#REF!</definedName>
    <definedName name="XRefCopy39Row" hidden="1">#REF!</definedName>
    <definedName name="XRefCopy3Row" localSheetId="2" hidden="1">#REF!</definedName>
    <definedName name="XRefCopy3Row" localSheetId="12" hidden="1">#REF!</definedName>
    <definedName name="XRefCopy3Row" localSheetId="3" hidden="1">#REF!</definedName>
    <definedName name="XRefCopy3Row" localSheetId="8" hidden="1">#REF!</definedName>
    <definedName name="XRefCopy3Row" localSheetId="9" hidden="1">#REF!</definedName>
    <definedName name="XRefCopy3Row" localSheetId="10" hidden="1">#REF!</definedName>
    <definedName name="XRefCopy3Row" hidden="1">#REF!</definedName>
    <definedName name="XRefCopy4" localSheetId="2" hidden="1">#REF!</definedName>
    <definedName name="XRefCopy4" localSheetId="12" hidden="1">#REF!</definedName>
    <definedName name="XRefCopy4" localSheetId="3" hidden="1">#REF!</definedName>
    <definedName name="XRefCopy4" localSheetId="8" hidden="1">#REF!</definedName>
    <definedName name="XRefCopy4" localSheetId="9" hidden="1">#REF!</definedName>
    <definedName name="XRefCopy4" localSheetId="10" hidden="1">#REF!</definedName>
    <definedName name="XRefCopy4" hidden="1">#REF!</definedName>
    <definedName name="XRefCopy40" localSheetId="2" hidden="1">#REF!</definedName>
    <definedName name="XRefCopy40" localSheetId="12" hidden="1">#REF!</definedName>
    <definedName name="XRefCopy40" localSheetId="3" hidden="1">#REF!</definedName>
    <definedName name="XRefCopy40" localSheetId="8" hidden="1">#REF!</definedName>
    <definedName name="XRefCopy40" localSheetId="9" hidden="1">#REF!</definedName>
    <definedName name="XRefCopy40" localSheetId="10" hidden="1">#REF!</definedName>
    <definedName name="XRefCopy40" hidden="1">#REF!</definedName>
    <definedName name="XRefCopy40Row" localSheetId="2" hidden="1">#REF!</definedName>
    <definedName name="XRefCopy40Row" localSheetId="12" hidden="1">#REF!</definedName>
    <definedName name="XRefCopy40Row" localSheetId="3" hidden="1">#REF!</definedName>
    <definedName name="XRefCopy40Row" localSheetId="8" hidden="1">#REF!</definedName>
    <definedName name="XRefCopy40Row" localSheetId="9" hidden="1">#REF!</definedName>
    <definedName name="XRefCopy40Row" localSheetId="10" hidden="1">#REF!</definedName>
    <definedName name="XRefCopy40Row" hidden="1">#REF!</definedName>
    <definedName name="XRefCopy41" localSheetId="2" hidden="1">#REF!</definedName>
    <definedName name="XRefCopy41" localSheetId="12" hidden="1">#REF!</definedName>
    <definedName name="XRefCopy41" localSheetId="3" hidden="1">#REF!</definedName>
    <definedName name="XRefCopy41" localSheetId="8" hidden="1">#REF!</definedName>
    <definedName name="XRefCopy41" localSheetId="9" hidden="1">#REF!</definedName>
    <definedName name="XRefCopy41" localSheetId="10" hidden="1">#REF!</definedName>
    <definedName name="XRefCopy41" hidden="1">#REF!</definedName>
    <definedName name="XRefCopy41Row" localSheetId="2" hidden="1">[48]XREF!#REF!</definedName>
    <definedName name="XRefCopy41Row" localSheetId="3" hidden="1">[48]XREF!#REF!</definedName>
    <definedName name="XRefCopy41Row" localSheetId="8" hidden="1">[48]XREF!#REF!</definedName>
    <definedName name="XRefCopy41Row" localSheetId="9" hidden="1">[48]XREF!#REF!</definedName>
    <definedName name="XRefCopy41Row" localSheetId="10" hidden="1">[48]XREF!#REF!</definedName>
    <definedName name="XRefCopy41Row" hidden="1">[48]XREF!#REF!</definedName>
    <definedName name="XRefCopy42" localSheetId="2" hidden="1">#REF!</definedName>
    <definedName name="XRefCopy42" localSheetId="12" hidden="1">#REF!</definedName>
    <definedName name="XRefCopy42" localSheetId="3" hidden="1">#REF!</definedName>
    <definedName name="XRefCopy42" localSheetId="8" hidden="1">#REF!</definedName>
    <definedName name="XRefCopy42" localSheetId="9" hidden="1">#REF!</definedName>
    <definedName name="XRefCopy42" localSheetId="10" hidden="1">#REF!</definedName>
    <definedName name="XRefCopy42" hidden="1">#REF!</definedName>
    <definedName name="XRefCopy42Row" localSheetId="2" hidden="1">#REF!</definedName>
    <definedName name="XRefCopy42Row" localSheetId="12" hidden="1">#REF!</definedName>
    <definedName name="XRefCopy42Row" localSheetId="3" hidden="1">#REF!</definedName>
    <definedName name="XRefCopy42Row" localSheetId="8" hidden="1">#REF!</definedName>
    <definedName name="XRefCopy42Row" localSheetId="9" hidden="1">#REF!</definedName>
    <definedName name="XRefCopy42Row" localSheetId="10" hidden="1">#REF!</definedName>
    <definedName name="XRefCopy42Row" hidden="1">#REF!</definedName>
    <definedName name="XRefCopy43" localSheetId="2" hidden="1">#REF!</definedName>
    <definedName name="XRefCopy43" localSheetId="12" hidden="1">#REF!</definedName>
    <definedName name="XRefCopy43" localSheetId="3" hidden="1">#REF!</definedName>
    <definedName name="XRefCopy43" localSheetId="8" hidden="1">#REF!</definedName>
    <definedName name="XRefCopy43" localSheetId="9" hidden="1">#REF!</definedName>
    <definedName name="XRefCopy43" localSheetId="10" hidden="1">#REF!</definedName>
    <definedName name="XRefCopy43" hidden="1">#REF!</definedName>
    <definedName name="XRefCopy43Row" localSheetId="2" hidden="1">#REF!</definedName>
    <definedName name="XRefCopy43Row" localSheetId="12" hidden="1">#REF!</definedName>
    <definedName name="XRefCopy43Row" localSheetId="3" hidden="1">#REF!</definedName>
    <definedName name="XRefCopy43Row" localSheetId="8" hidden="1">#REF!</definedName>
    <definedName name="XRefCopy43Row" localSheetId="9" hidden="1">#REF!</definedName>
    <definedName name="XRefCopy43Row" localSheetId="10" hidden="1">#REF!</definedName>
    <definedName name="XRefCopy43Row" hidden="1">#REF!</definedName>
    <definedName name="XRefCopy44" localSheetId="2" hidden="1">#REF!</definedName>
    <definedName name="XRefCopy44" localSheetId="12" hidden="1">#REF!</definedName>
    <definedName name="XRefCopy44" localSheetId="3" hidden="1">#REF!</definedName>
    <definedName name="XRefCopy44" localSheetId="8" hidden="1">#REF!</definedName>
    <definedName name="XRefCopy44" localSheetId="9" hidden="1">#REF!</definedName>
    <definedName name="XRefCopy44" localSheetId="10" hidden="1">#REF!</definedName>
    <definedName name="XRefCopy44" hidden="1">#REF!</definedName>
    <definedName name="XRefCopy44Row" localSheetId="2" hidden="1">#REF!</definedName>
    <definedName name="XRefCopy44Row" localSheetId="12" hidden="1">#REF!</definedName>
    <definedName name="XRefCopy44Row" localSheetId="3" hidden="1">#REF!</definedName>
    <definedName name="XRefCopy44Row" localSheetId="8" hidden="1">#REF!</definedName>
    <definedName name="XRefCopy44Row" localSheetId="9" hidden="1">#REF!</definedName>
    <definedName name="XRefCopy44Row" localSheetId="10" hidden="1">#REF!</definedName>
    <definedName name="XRefCopy44Row" hidden="1">#REF!</definedName>
    <definedName name="XRefCopy45" hidden="1">'[49]PIS, Cofins e Out Variav. 31.03'!$L$18</definedName>
    <definedName name="XRefCopy45Row" localSheetId="2" hidden="1">#REF!</definedName>
    <definedName name="XRefCopy45Row" localSheetId="12" hidden="1">#REF!</definedName>
    <definedName name="XRefCopy45Row" localSheetId="3" hidden="1">#REF!</definedName>
    <definedName name="XRefCopy45Row" localSheetId="8" hidden="1">#REF!</definedName>
    <definedName name="XRefCopy45Row" localSheetId="9" hidden="1">#REF!</definedName>
    <definedName name="XRefCopy45Row" localSheetId="10"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8" hidden="1">[47]XREF!#REF!</definedName>
    <definedName name="XRefCopy46Row" localSheetId="9" hidden="1">[47]XREF!#REF!</definedName>
    <definedName name="XRefCopy46Row" localSheetId="10" hidden="1">[47]XREF!#REF!</definedName>
    <definedName name="XRefCopy46Row" hidden="1">[47]XREF!#REF!</definedName>
    <definedName name="XRefCopy47" hidden="1">'[49]PIS, Cofins e Out Variav. 31.03'!$C$18</definedName>
    <definedName name="XRefCopy47Row" localSheetId="2" hidden="1">#REF!</definedName>
    <definedName name="XRefCopy47Row" localSheetId="12" hidden="1">#REF!</definedName>
    <definedName name="XRefCopy47Row" localSheetId="3" hidden="1">#REF!</definedName>
    <definedName name="XRefCopy47Row" localSheetId="8" hidden="1">#REF!</definedName>
    <definedName name="XRefCopy47Row" localSheetId="9" hidden="1">#REF!</definedName>
    <definedName name="XRefCopy47Row" localSheetId="10"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12" hidden="1">#REF!</definedName>
    <definedName name="XRefCopy49Row" localSheetId="3" hidden="1">#REF!</definedName>
    <definedName name="XRefCopy49Row" localSheetId="8" hidden="1">#REF!</definedName>
    <definedName name="XRefCopy49Row" localSheetId="9" hidden="1">#REF!</definedName>
    <definedName name="XRefCopy49Row" localSheetId="10" hidden="1">#REF!</definedName>
    <definedName name="XRefCopy49Row" hidden="1">#REF!</definedName>
    <definedName name="XRefCopy4Row" localSheetId="2" hidden="1">#REF!</definedName>
    <definedName name="XRefCopy4Row" localSheetId="12" hidden="1">#REF!</definedName>
    <definedName name="XRefCopy4Row" localSheetId="3" hidden="1">#REF!</definedName>
    <definedName name="XRefCopy4Row" localSheetId="8" hidden="1">#REF!</definedName>
    <definedName name="XRefCopy4Row" localSheetId="9" hidden="1">#REF!</definedName>
    <definedName name="XRefCopy4Row" localSheetId="10" hidden="1">#REF!</definedName>
    <definedName name="XRefCopy4Row" hidden="1">#REF!</definedName>
    <definedName name="XRefCopy5" localSheetId="2" hidden="1">#REF!</definedName>
    <definedName name="XRefCopy5" localSheetId="12" hidden="1">#REF!</definedName>
    <definedName name="XRefCopy5" localSheetId="3" hidden="1">#REF!</definedName>
    <definedName name="XRefCopy5" localSheetId="8" hidden="1">#REF!</definedName>
    <definedName name="XRefCopy5" localSheetId="9" hidden="1">#REF!</definedName>
    <definedName name="XRefCopy5" localSheetId="10"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12" hidden="1">#REF!</definedName>
    <definedName name="XRefCopy51Row" localSheetId="3" hidden="1">#REF!</definedName>
    <definedName name="XRefCopy51Row" localSheetId="8" hidden="1">#REF!</definedName>
    <definedName name="XRefCopy51Row" localSheetId="9" hidden="1">#REF!</definedName>
    <definedName name="XRefCopy51Row" localSheetId="10" hidden="1">#REF!</definedName>
    <definedName name="XRefCopy51Row" hidden="1">#REF!</definedName>
    <definedName name="XRefCopy52" localSheetId="2" hidden="1">[50]Impostos!#REF!</definedName>
    <definedName name="XRefCopy52" localSheetId="3" hidden="1">[50]Impostos!#REF!</definedName>
    <definedName name="XRefCopy52" localSheetId="8" hidden="1">[50]Impostos!#REF!</definedName>
    <definedName name="XRefCopy52" localSheetId="9" hidden="1">[50]Impostos!#REF!</definedName>
    <definedName name="XRefCopy52" localSheetId="10" hidden="1">[50]Impostos!#REF!</definedName>
    <definedName name="XRefCopy52" hidden="1">[50]Impostos!#REF!</definedName>
    <definedName name="XRefCopy52Row" localSheetId="2" hidden="1">#REF!</definedName>
    <definedName name="XRefCopy52Row" localSheetId="12" hidden="1">#REF!</definedName>
    <definedName name="XRefCopy52Row" localSheetId="3" hidden="1">#REF!</definedName>
    <definedName name="XRefCopy52Row" localSheetId="8" hidden="1">#REF!</definedName>
    <definedName name="XRefCopy52Row" localSheetId="9" hidden="1">#REF!</definedName>
    <definedName name="XRefCopy52Row" localSheetId="10"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12" hidden="1">#REF!</definedName>
    <definedName name="XRefCopy56" localSheetId="3" hidden="1">#REF!</definedName>
    <definedName name="XRefCopy56" localSheetId="8" hidden="1">#REF!</definedName>
    <definedName name="XRefCopy56" localSheetId="9" hidden="1">#REF!</definedName>
    <definedName name="XRefCopy56" localSheetId="10" hidden="1">#REF!</definedName>
    <definedName name="XRefCopy56" hidden="1">#REF!</definedName>
    <definedName name="XRefCopy56Row" hidden="1">[51]XREF!$A$12:$IV$12</definedName>
    <definedName name="XRefCopy57" localSheetId="2" hidden="1">#REF!</definedName>
    <definedName name="XRefCopy57" localSheetId="12" hidden="1">#REF!</definedName>
    <definedName name="XRefCopy57" localSheetId="3" hidden="1">#REF!</definedName>
    <definedName name="XRefCopy57" localSheetId="8" hidden="1">#REF!</definedName>
    <definedName name="XRefCopy57" localSheetId="9" hidden="1">#REF!</definedName>
    <definedName name="XRefCopy57" localSheetId="10" hidden="1">#REF!</definedName>
    <definedName name="XRefCopy57" hidden="1">#REF!</definedName>
    <definedName name="XRefCopy57Row" localSheetId="2" hidden="1">[52]XREF!#REF!</definedName>
    <definedName name="XRefCopy57Row" localSheetId="3" hidden="1">[52]XREF!#REF!</definedName>
    <definedName name="XRefCopy57Row" localSheetId="8" hidden="1">[52]XREF!#REF!</definedName>
    <definedName name="XRefCopy57Row" localSheetId="9" hidden="1">[52]XREF!#REF!</definedName>
    <definedName name="XRefCopy57Row" localSheetId="10" hidden="1">[52]XREF!#REF!</definedName>
    <definedName name="XRefCopy57Row" hidden="1">[52]XREF!#REF!</definedName>
    <definedName name="XRefCopy58" localSheetId="2" hidden="1">#REF!</definedName>
    <definedName name="XRefCopy58" localSheetId="12" hidden="1">#REF!</definedName>
    <definedName name="XRefCopy58" localSheetId="3" hidden="1">#REF!</definedName>
    <definedName name="XRefCopy58" localSheetId="8" hidden="1">#REF!</definedName>
    <definedName name="XRefCopy58" localSheetId="9" hidden="1">#REF!</definedName>
    <definedName name="XRefCopy58" localSheetId="10" hidden="1">#REF!</definedName>
    <definedName name="XRefCopy58" hidden="1">#REF!</definedName>
    <definedName name="XRefCopy58Row" localSheetId="2" hidden="1">#REF!</definedName>
    <definedName name="XRefCopy58Row" localSheetId="12" hidden="1">#REF!</definedName>
    <definedName name="XRefCopy58Row" localSheetId="3" hidden="1">#REF!</definedName>
    <definedName name="XRefCopy58Row" localSheetId="8" hidden="1">#REF!</definedName>
    <definedName name="XRefCopy58Row" localSheetId="9" hidden="1">#REF!</definedName>
    <definedName name="XRefCopy58Row" localSheetId="10" hidden="1">#REF!</definedName>
    <definedName name="XRefCopy58Row" hidden="1">#REF!</definedName>
    <definedName name="XRefCopy59" localSheetId="2" hidden="1">'[7]Resumo (x) Contab. '!#REF!</definedName>
    <definedName name="XRefCopy59" localSheetId="3" hidden="1">'[7]Resumo (x) Contab. '!#REF!</definedName>
    <definedName name="XRefCopy59" localSheetId="8" hidden="1">'[7]Resumo (x) Contab. '!#REF!</definedName>
    <definedName name="XRefCopy59" localSheetId="9" hidden="1">'[7]Resumo (x) Contab. '!#REF!</definedName>
    <definedName name="XRefCopy59" localSheetId="10" hidden="1">'[7]Resumo (x) Contab. '!#REF!</definedName>
    <definedName name="XRefCopy59" hidden="1">'[7]Resumo (x) Contab. '!#REF!</definedName>
    <definedName name="XRefCopy59Row" localSheetId="2" hidden="1">#REF!</definedName>
    <definedName name="XRefCopy59Row" localSheetId="12" hidden="1">#REF!</definedName>
    <definedName name="XRefCopy59Row" localSheetId="3" hidden="1">#REF!</definedName>
    <definedName name="XRefCopy59Row" localSheetId="8" hidden="1">#REF!</definedName>
    <definedName name="XRefCopy59Row" localSheetId="9" hidden="1">#REF!</definedName>
    <definedName name="XRefCopy59Row" localSheetId="10" hidden="1">#REF!</definedName>
    <definedName name="XRefCopy59Row" hidden="1">#REF!</definedName>
    <definedName name="XRefCopy5Row" localSheetId="2" hidden="1">#REF!</definedName>
    <definedName name="XRefCopy5Row" localSheetId="12" hidden="1">#REF!</definedName>
    <definedName name="XRefCopy5Row" localSheetId="3" hidden="1">#REF!</definedName>
    <definedName name="XRefCopy5Row" localSheetId="8" hidden="1">#REF!</definedName>
    <definedName name="XRefCopy5Row" localSheetId="9" hidden="1">#REF!</definedName>
    <definedName name="XRefCopy5Row" localSheetId="10" hidden="1">#REF!</definedName>
    <definedName name="XRefCopy5Row" hidden="1">#REF!</definedName>
    <definedName name="XRefCopy6" localSheetId="2" hidden="1">#REF!</definedName>
    <definedName name="XRefCopy6" localSheetId="12" hidden="1">#REF!</definedName>
    <definedName name="XRefCopy6" localSheetId="3" hidden="1">#REF!</definedName>
    <definedName name="XRefCopy6" localSheetId="8" hidden="1">#REF!</definedName>
    <definedName name="XRefCopy6" localSheetId="9" hidden="1">#REF!</definedName>
    <definedName name="XRefCopy6" localSheetId="10" hidden="1">#REF!</definedName>
    <definedName name="XRefCopy6" hidden="1">#REF!</definedName>
    <definedName name="XRefCopy60" localSheetId="2" hidden="1">'[7]Resumo (x) Contab. '!#REF!</definedName>
    <definedName name="XRefCopy60" localSheetId="3" hidden="1">'[7]Resumo (x) Contab. '!#REF!</definedName>
    <definedName name="XRefCopy60" localSheetId="8" hidden="1">'[7]Resumo (x) Contab. '!#REF!</definedName>
    <definedName name="XRefCopy60" localSheetId="9" hidden="1">'[7]Resumo (x) Contab. '!#REF!</definedName>
    <definedName name="XRefCopy60" localSheetId="10" hidden="1">'[7]Resumo (x) Contab. '!#REF!</definedName>
    <definedName name="XRefCopy60" hidden="1">'[7]Resumo (x) Contab. '!#REF!</definedName>
    <definedName name="XRefCopy60Row" localSheetId="2" hidden="1">#REF!</definedName>
    <definedName name="XRefCopy60Row" localSheetId="12" hidden="1">#REF!</definedName>
    <definedName name="XRefCopy60Row" localSheetId="3" hidden="1">#REF!</definedName>
    <definedName name="XRefCopy60Row" localSheetId="8" hidden="1">#REF!</definedName>
    <definedName name="XRefCopy60Row" localSheetId="9" hidden="1">#REF!</definedName>
    <definedName name="XRefCopy60Row" localSheetId="10" hidden="1">#REF!</definedName>
    <definedName name="XRefCopy60Row" hidden="1">#REF!</definedName>
    <definedName name="XRefCopy61" localSheetId="2" hidden="1">'[7]Resumo (x) Contab. '!#REF!</definedName>
    <definedName name="XRefCopy61" localSheetId="3" hidden="1">'[7]Resumo (x) Contab. '!#REF!</definedName>
    <definedName name="XRefCopy61" localSheetId="8" hidden="1">'[7]Resumo (x) Contab. '!#REF!</definedName>
    <definedName name="XRefCopy61" localSheetId="9" hidden="1">'[7]Resumo (x) Contab. '!#REF!</definedName>
    <definedName name="XRefCopy61" localSheetId="10" hidden="1">'[7]Resumo (x) Contab. '!#REF!</definedName>
    <definedName name="XRefCopy61" hidden="1">'[7]Resumo (x) Contab. '!#REF!</definedName>
    <definedName name="XRefCopy61Row" localSheetId="2" hidden="1">#REF!</definedName>
    <definedName name="XRefCopy61Row" localSheetId="12" hidden="1">#REF!</definedName>
    <definedName name="XRefCopy61Row" localSheetId="3" hidden="1">#REF!</definedName>
    <definedName name="XRefCopy61Row" localSheetId="8" hidden="1">#REF!</definedName>
    <definedName name="XRefCopy61Row" localSheetId="9" hidden="1">#REF!</definedName>
    <definedName name="XRefCopy61Row" localSheetId="10" hidden="1">#REF!</definedName>
    <definedName name="XRefCopy61Row" hidden="1">#REF!</definedName>
    <definedName name="XRefCopy62" localSheetId="2" hidden="1">'[7]Resumo (x) Contab. '!#REF!</definedName>
    <definedName name="XRefCopy62" localSheetId="3" hidden="1">'[7]Resumo (x) Contab. '!#REF!</definedName>
    <definedName name="XRefCopy62" localSheetId="8" hidden="1">'[7]Resumo (x) Contab. '!#REF!</definedName>
    <definedName name="XRefCopy62" localSheetId="9" hidden="1">'[7]Resumo (x) Contab. '!#REF!</definedName>
    <definedName name="XRefCopy62" localSheetId="10" hidden="1">'[7]Resumo (x) Contab. '!#REF!</definedName>
    <definedName name="XRefCopy62" hidden="1">'[7]Resumo (x) Contab. '!#REF!</definedName>
    <definedName name="XRefCopy62Row" localSheetId="2" hidden="1">#REF!</definedName>
    <definedName name="XRefCopy62Row" localSheetId="12" hidden="1">#REF!</definedName>
    <definedName name="XRefCopy62Row" localSheetId="3" hidden="1">#REF!</definedName>
    <definedName name="XRefCopy62Row" localSheetId="8" hidden="1">#REF!</definedName>
    <definedName name="XRefCopy62Row" localSheetId="9" hidden="1">#REF!</definedName>
    <definedName name="XRefCopy62Row" localSheetId="10" hidden="1">#REF!</definedName>
    <definedName name="XRefCopy62Row" hidden="1">#REF!</definedName>
    <definedName name="XRefCopy63" localSheetId="2" hidden="1">'[7]Resumo (x) Contab. '!#REF!</definedName>
    <definedName name="XRefCopy63" localSheetId="3" hidden="1">'[7]Resumo (x) Contab. '!#REF!</definedName>
    <definedName name="XRefCopy63" localSheetId="8" hidden="1">'[7]Resumo (x) Contab. '!#REF!</definedName>
    <definedName name="XRefCopy63" localSheetId="9" hidden="1">'[7]Resumo (x) Contab. '!#REF!</definedName>
    <definedName name="XRefCopy63" localSheetId="10" hidden="1">'[7]Resumo (x) Contab. '!#REF!</definedName>
    <definedName name="XRefCopy63" hidden="1">'[7]Resumo (x) Contab. '!#REF!</definedName>
    <definedName name="XRefCopy63Row" localSheetId="2" hidden="1">#REF!</definedName>
    <definedName name="XRefCopy63Row" localSheetId="12" hidden="1">#REF!</definedName>
    <definedName name="XRefCopy63Row" localSheetId="3" hidden="1">#REF!</definedName>
    <definedName name="XRefCopy63Row" localSheetId="8" hidden="1">#REF!</definedName>
    <definedName name="XRefCopy63Row" localSheetId="9" hidden="1">#REF!</definedName>
    <definedName name="XRefCopy63Row" localSheetId="10" hidden="1">#REF!</definedName>
    <definedName name="XRefCopy63Row" hidden="1">#REF!</definedName>
    <definedName name="XRefCopy64" localSheetId="2" hidden="1">'[7]Resumo (x) Contab. '!#REF!</definedName>
    <definedName name="XRefCopy64" localSheetId="3" hidden="1">'[7]Resumo (x) Contab. '!#REF!</definedName>
    <definedName name="XRefCopy64" localSheetId="8" hidden="1">'[7]Resumo (x) Contab. '!#REF!</definedName>
    <definedName name="XRefCopy64" localSheetId="9" hidden="1">'[7]Resumo (x) Contab. '!#REF!</definedName>
    <definedName name="XRefCopy64" localSheetId="10" hidden="1">'[7]Resumo (x) Contab. '!#REF!</definedName>
    <definedName name="XRefCopy64" hidden="1">'[7]Resumo (x) Contab. '!#REF!</definedName>
    <definedName name="XRefCopy64Row" localSheetId="2" hidden="1">#REF!</definedName>
    <definedName name="XRefCopy64Row" localSheetId="12" hidden="1">#REF!</definedName>
    <definedName name="XRefCopy64Row" localSheetId="3" hidden="1">#REF!</definedName>
    <definedName name="XRefCopy64Row" localSheetId="8" hidden="1">#REF!</definedName>
    <definedName name="XRefCopy64Row" localSheetId="9" hidden="1">#REF!</definedName>
    <definedName name="XRefCopy64Row" localSheetId="10" hidden="1">#REF!</definedName>
    <definedName name="XRefCopy64Row" hidden="1">#REF!</definedName>
    <definedName name="XRefCopy65" localSheetId="2" hidden="1">'[7]Resumo (x) Contab. '!#REF!</definedName>
    <definedName name="XRefCopy65" localSheetId="3" hidden="1">'[7]Resumo (x) Contab. '!#REF!</definedName>
    <definedName name="XRefCopy65" localSheetId="8" hidden="1">'[7]Resumo (x) Contab. '!#REF!</definedName>
    <definedName name="XRefCopy65" localSheetId="9" hidden="1">'[7]Resumo (x) Contab. '!#REF!</definedName>
    <definedName name="XRefCopy65" localSheetId="10" hidden="1">'[7]Resumo (x) Contab. '!#REF!</definedName>
    <definedName name="XRefCopy65" hidden="1">'[7]Resumo (x) Contab. '!#REF!</definedName>
    <definedName name="XRefCopy65Row" localSheetId="2" hidden="1">#REF!</definedName>
    <definedName name="XRefCopy65Row" localSheetId="12" hidden="1">#REF!</definedName>
    <definedName name="XRefCopy65Row" localSheetId="3" hidden="1">#REF!</definedName>
    <definedName name="XRefCopy65Row" localSheetId="8" hidden="1">#REF!</definedName>
    <definedName name="XRefCopy65Row" localSheetId="9" hidden="1">#REF!</definedName>
    <definedName name="XRefCopy65Row" localSheetId="10"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8" hidden="1">'[31]Receitas Vendas Inpacel'!#REF!</definedName>
    <definedName name="XRefCopy66" localSheetId="9" hidden="1">'[31]Receitas Vendas Inpacel'!#REF!</definedName>
    <definedName name="XRefCopy66" localSheetId="10" hidden="1">'[31]Receitas Vendas Inpacel'!#REF!</definedName>
    <definedName name="XRefCopy66" hidden="1">'[31]Receitas Vendas Inpacel'!#REF!</definedName>
    <definedName name="XRefCopy66Row" localSheetId="2" hidden="1">#REF!</definedName>
    <definedName name="XRefCopy66Row" localSheetId="12" hidden="1">#REF!</definedName>
    <definedName name="XRefCopy66Row" localSheetId="3" hidden="1">#REF!</definedName>
    <definedName name="XRefCopy66Row" localSheetId="8" hidden="1">#REF!</definedName>
    <definedName name="XRefCopy66Row" localSheetId="9" hidden="1">#REF!</definedName>
    <definedName name="XRefCopy66Row" localSheetId="10"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8" hidden="1">'[31]Receitas Vendas Inpacel'!#REF!</definedName>
    <definedName name="XRefCopy67" localSheetId="9" hidden="1">'[31]Receitas Vendas Inpacel'!#REF!</definedName>
    <definedName name="XRefCopy67" localSheetId="10" hidden="1">'[31]Receitas Vendas Inpacel'!#REF!</definedName>
    <definedName name="XRefCopy67" hidden="1">'[31]Receitas Vendas Inpacel'!#REF!</definedName>
    <definedName name="XRefCopy67Row" localSheetId="2" hidden="1">#REF!</definedName>
    <definedName name="XRefCopy67Row" localSheetId="12" hidden="1">#REF!</definedName>
    <definedName name="XRefCopy67Row" localSheetId="3" hidden="1">#REF!</definedName>
    <definedName name="XRefCopy67Row" localSheetId="8" hidden="1">#REF!</definedName>
    <definedName name="XRefCopy67Row" localSheetId="9" hidden="1">#REF!</definedName>
    <definedName name="XRefCopy67Row" localSheetId="10" hidden="1">#REF!</definedName>
    <definedName name="XRefCopy67Row" hidden="1">#REF!</definedName>
    <definedName name="XRefCopy68" localSheetId="2" hidden="1">#REF!</definedName>
    <definedName name="XRefCopy68" localSheetId="12" hidden="1">#REF!</definedName>
    <definedName name="XRefCopy68" localSheetId="3" hidden="1">#REF!</definedName>
    <definedName name="XRefCopy68" localSheetId="8" hidden="1">#REF!</definedName>
    <definedName name="XRefCopy68" localSheetId="9" hidden="1">#REF!</definedName>
    <definedName name="XRefCopy68" localSheetId="10" hidden="1">#REF!</definedName>
    <definedName name="XRefCopy68" hidden="1">#REF!</definedName>
    <definedName name="XRefCopy68Row" localSheetId="2" hidden="1">#REF!</definedName>
    <definedName name="XRefCopy68Row" localSheetId="12" hidden="1">#REF!</definedName>
    <definedName name="XRefCopy68Row" localSheetId="3" hidden="1">#REF!</definedName>
    <definedName name="XRefCopy68Row" localSheetId="8" hidden="1">#REF!</definedName>
    <definedName name="XRefCopy68Row" localSheetId="9" hidden="1">#REF!</definedName>
    <definedName name="XRefCopy68Row" localSheetId="10" hidden="1">#REF!</definedName>
    <definedName name="XRefCopy68Row" hidden="1">#REF!</definedName>
    <definedName name="XRefCopy69Row" localSheetId="2" hidden="1">#REF!</definedName>
    <definedName name="XRefCopy69Row" localSheetId="12" hidden="1">#REF!</definedName>
    <definedName name="XRefCopy69Row" localSheetId="3" hidden="1">#REF!</definedName>
    <definedName name="XRefCopy69Row" localSheetId="8" hidden="1">#REF!</definedName>
    <definedName name="XRefCopy69Row" localSheetId="9" hidden="1">#REF!</definedName>
    <definedName name="XRefCopy69Row" localSheetId="10" hidden="1">#REF!</definedName>
    <definedName name="XRefCopy69Row" hidden="1">#REF!</definedName>
    <definedName name="XRefCopy6Row" localSheetId="2" hidden="1">#REF!</definedName>
    <definedName name="XRefCopy6Row" localSheetId="12" hidden="1">#REF!</definedName>
    <definedName name="XRefCopy6Row" localSheetId="3" hidden="1">#REF!</definedName>
    <definedName name="XRefCopy6Row" localSheetId="8" hidden="1">#REF!</definedName>
    <definedName name="XRefCopy6Row" localSheetId="9" hidden="1">#REF!</definedName>
    <definedName name="XRefCopy6Row" localSheetId="10"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8" hidden="1">'[32]PAS Vendas'!#REF!</definedName>
    <definedName name="XRefCopy70" localSheetId="9" hidden="1">'[32]PAS Vendas'!#REF!</definedName>
    <definedName name="XRefCopy70" localSheetId="10" hidden="1">'[32]PAS Vendas'!#REF!</definedName>
    <definedName name="XRefCopy70" hidden="1">'[32]PAS Vendas'!#REF!</definedName>
    <definedName name="XRefCopy70Row" localSheetId="2" hidden="1">#REF!</definedName>
    <definedName name="XRefCopy70Row" localSheetId="12" hidden="1">#REF!</definedName>
    <definedName name="XRefCopy70Row" localSheetId="3" hidden="1">#REF!</definedName>
    <definedName name="XRefCopy70Row" localSheetId="8" hidden="1">#REF!</definedName>
    <definedName name="XRefCopy70Row" localSheetId="9" hidden="1">#REF!</definedName>
    <definedName name="XRefCopy70Row" localSheetId="10" hidden="1">#REF!</definedName>
    <definedName name="XRefCopy70Row" hidden="1">#REF!</definedName>
    <definedName name="XRefCopy71" localSheetId="2" hidden="1">'[32]PAS Vendas'!#REF!</definedName>
    <definedName name="XRefCopy71" localSheetId="3" hidden="1">'[32]PAS Vendas'!#REF!</definedName>
    <definedName name="XRefCopy71" localSheetId="8" hidden="1">'[32]PAS Vendas'!#REF!</definedName>
    <definedName name="XRefCopy71" localSheetId="9" hidden="1">'[32]PAS Vendas'!#REF!</definedName>
    <definedName name="XRefCopy71" localSheetId="10" hidden="1">'[32]PAS Vendas'!#REF!</definedName>
    <definedName name="XRefCopy71" hidden="1">'[32]PAS Vendas'!#REF!</definedName>
    <definedName name="XRefCopy71Row" localSheetId="2" hidden="1">#REF!</definedName>
    <definedName name="XRefCopy71Row" localSheetId="12" hidden="1">#REF!</definedName>
    <definedName name="XRefCopy71Row" localSheetId="3" hidden="1">#REF!</definedName>
    <definedName name="XRefCopy71Row" localSheetId="8" hidden="1">#REF!</definedName>
    <definedName name="XRefCopy71Row" localSheetId="9" hidden="1">#REF!</definedName>
    <definedName name="XRefCopy71Row" localSheetId="10" hidden="1">#REF!</definedName>
    <definedName name="XRefCopy71Row" hidden="1">#REF!</definedName>
    <definedName name="XRefCopy72" localSheetId="2" hidden="1">#REF!</definedName>
    <definedName name="XRefCopy72" localSheetId="12" hidden="1">#REF!</definedName>
    <definedName name="XRefCopy72" localSheetId="3" hidden="1">#REF!</definedName>
    <definedName name="XRefCopy72" localSheetId="8" hidden="1">#REF!</definedName>
    <definedName name="XRefCopy72" localSheetId="9" hidden="1">#REF!</definedName>
    <definedName name="XRefCopy72" localSheetId="10" hidden="1">#REF!</definedName>
    <definedName name="XRefCopy72" hidden="1">#REF!</definedName>
    <definedName name="XRefCopy72Row" localSheetId="2" hidden="1">#REF!</definedName>
    <definedName name="XRefCopy72Row" localSheetId="12" hidden="1">#REF!</definedName>
    <definedName name="XRefCopy72Row" localSheetId="3" hidden="1">#REF!</definedName>
    <definedName name="XRefCopy72Row" localSheetId="8" hidden="1">#REF!</definedName>
    <definedName name="XRefCopy72Row" localSheetId="9" hidden="1">#REF!</definedName>
    <definedName name="XRefCopy72Row" localSheetId="10" hidden="1">#REF!</definedName>
    <definedName name="XRefCopy72Row" hidden="1">#REF!</definedName>
    <definedName name="XRefCopy73" localSheetId="2" hidden="1">'[32]PAS Vendas'!#REF!</definedName>
    <definedName name="XRefCopy73" localSheetId="3" hidden="1">'[32]PAS Vendas'!#REF!</definedName>
    <definedName name="XRefCopy73" localSheetId="8" hidden="1">'[32]PAS Vendas'!#REF!</definedName>
    <definedName name="XRefCopy73" localSheetId="9" hidden="1">'[32]PAS Vendas'!#REF!</definedName>
    <definedName name="XRefCopy73" localSheetId="10" hidden="1">'[32]PAS Vendas'!#REF!</definedName>
    <definedName name="XRefCopy73" hidden="1">'[32]PAS Vendas'!#REF!</definedName>
    <definedName name="XRefCopy73Row" localSheetId="2" hidden="1">#REF!</definedName>
    <definedName name="XRefCopy73Row" localSheetId="12" hidden="1">#REF!</definedName>
    <definedName name="XRefCopy73Row" localSheetId="3" hidden="1">#REF!</definedName>
    <definedName name="XRefCopy73Row" localSheetId="8" hidden="1">#REF!</definedName>
    <definedName name="XRefCopy73Row" localSheetId="9" hidden="1">#REF!</definedName>
    <definedName name="XRefCopy73Row" localSheetId="10" hidden="1">#REF!</definedName>
    <definedName name="XRefCopy73Row" hidden="1">#REF!</definedName>
    <definedName name="XRefCopy74" localSheetId="2" hidden="1">#REF!</definedName>
    <definedName name="XRefCopy74" localSheetId="12" hidden="1">#REF!</definedName>
    <definedName name="XRefCopy74" localSheetId="3" hidden="1">#REF!</definedName>
    <definedName name="XRefCopy74" localSheetId="8" hidden="1">#REF!</definedName>
    <definedName name="XRefCopy74" localSheetId="9" hidden="1">#REF!</definedName>
    <definedName name="XRefCopy74" localSheetId="10" hidden="1">#REF!</definedName>
    <definedName name="XRefCopy74" hidden="1">#REF!</definedName>
    <definedName name="XRefCopy74Row" localSheetId="2" hidden="1">#REF!</definedName>
    <definedName name="XRefCopy74Row" localSheetId="12" hidden="1">#REF!</definedName>
    <definedName name="XRefCopy74Row" localSheetId="3" hidden="1">#REF!</definedName>
    <definedName name="XRefCopy74Row" localSheetId="8" hidden="1">#REF!</definedName>
    <definedName name="XRefCopy74Row" localSheetId="9" hidden="1">#REF!</definedName>
    <definedName name="XRefCopy74Row" localSheetId="10" hidden="1">#REF!</definedName>
    <definedName name="XRefCopy74Row" hidden="1">#REF!</definedName>
    <definedName name="XRefCopy75" localSheetId="2" hidden="1">#REF!</definedName>
    <definedName name="XRefCopy75" localSheetId="12" hidden="1">#REF!</definedName>
    <definedName name="XRefCopy75" localSheetId="3" hidden="1">#REF!</definedName>
    <definedName name="XRefCopy75" localSheetId="8" hidden="1">#REF!</definedName>
    <definedName name="XRefCopy75" localSheetId="9" hidden="1">#REF!</definedName>
    <definedName name="XRefCopy75" localSheetId="10" hidden="1">#REF!</definedName>
    <definedName name="XRefCopy75" hidden="1">#REF!</definedName>
    <definedName name="XRefCopy75Row" localSheetId="2" hidden="1">#REF!</definedName>
    <definedName name="XRefCopy75Row" localSheetId="12" hidden="1">#REF!</definedName>
    <definedName name="XRefCopy75Row" localSheetId="3" hidden="1">#REF!</definedName>
    <definedName name="XRefCopy75Row" localSheetId="8" hidden="1">#REF!</definedName>
    <definedName name="XRefCopy75Row" localSheetId="9" hidden="1">#REF!</definedName>
    <definedName name="XRefCopy75Row" localSheetId="10"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8" hidden="1">'[31]Receitas Vendas Inpacel'!#REF!</definedName>
    <definedName name="XRefCopy76" localSheetId="9" hidden="1">'[31]Receitas Vendas Inpacel'!#REF!</definedName>
    <definedName name="XRefCopy76" localSheetId="10" hidden="1">'[31]Receitas Vendas Inpacel'!#REF!</definedName>
    <definedName name="XRefCopy76" hidden="1">'[31]Receitas Vendas Inpacel'!#REF!</definedName>
    <definedName name="XRefCopy76Row" localSheetId="2" hidden="1">#REF!</definedName>
    <definedName name="XRefCopy76Row" localSheetId="12" hidden="1">#REF!</definedName>
    <definedName name="XRefCopy76Row" localSheetId="3" hidden="1">#REF!</definedName>
    <definedName name="XRefCopy76Row" localSheetId="8" hidden="1">#REF!</definedName>
    <definedName name="XRefCopy76Row" localSheetId="9" hidden="1">#REF!</definedName>
    <definedName name="XRefCopy76Row" localSheetId="10"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8" hidden="1">'[31]PAS Deduções venda Inpacel'!#REF!</definedName>
    <definedName name="XRefCopy77" localSheetId="9" hidden="1">'[31]PAS Deduções venda Inpacel'!#REF!</definedName>
    <definedName name="XRefCopy77" localSheetId="10" hidden="1">'[31]PAS Deduções venda Inpacel'!#REF!</definedName>
    <definedName name="XRefCopy77" hidden="1">'[31]PAS Deduções venda Inpacel'!#REF!</definedName>
    <definedName name="XRefCopy77Row" localSheetId="2" hidden="1">#REF!</definedName>
    <definedName name="XRefCopy77Row" localSheetId="12" hidden="1">#REF!</definedName>
    <definedName name="XRefCopy77Row" localSheetId="3" hidden="1">#REF!</definedName>
    <definedName name="XRefCopy77Row" localSheetId="8" hidden="1">#REF!</definedName>
    <definedName name="XRefCopy77Row" localSheetId="9" hidden="1">#REF!</definedName>
    <definedName name="XRefCopy77Row" localSheetId="10" hidden="1">#REF!</definedName>
    <definedName name="XRefCopy77Row" hidden="1">#REF!</definedName>
    <definedName name="XRefCopy78" localSheetId="2" hidden="1">#REF!</definedName>
    <definedName name="XRefCopy78" localSheetId="12" hidden="1">#REF!</definedName>
    <definedName name="XRefCopy78" localSheetId="3" hidden="1">#REF!</definedName>
    <definedName name="XRefCopy78" localSheetId="8" hidden="1">#REF!</definedName>
    <definedName name="XRefCopy78" localSheetId="9" hidden="1">#REF!</definedName>
    <definedName name="XRefCopy78" localSheetId="10" hidden="1">#REF!</definedName>
    <definedName name="XRefCopy78" hidden="1">#REF!</definedName>
    <definedName name="XRefCopy78Row" localSheetId="2" hidden="1">#REF!</definedName>
    <definedName name="XRefCopy78Row" localSheetId="12" hidden="1">#REF!</definedName>
    <definedName name="XRefCopy78Row" localSheetId="3" hidden="1">#REF!</definedName>
    <definedName name="XRefCopy78Row" localSheetId="8" hidden="1">#REF!</definedName>
    <definedName name="XRefCopy78Row" localSheetId="9" hidden="1">#REF!</definedName>
    <definedName name="XRefCopy78Row" localSheetId="10" hidden="1">#REF!</definedName>
    <definedName name="XRefCopy78Row" hidden="1">#REF!</definedName>
    <definedName name="XRefCopy79" localSheetId="2" hidden="1">#REF!</definedName>
    <definedName name="XRefCopy79" localSheetId="12" hidden="1">#REF!</definedName>
    <definedName name="XRefCopy79" localSheetId="3" hidden="1">#REF!</definedName>
    <definedName name="XRefCopy79" localSheetId="8" hidden="1">#REF!</definedName>
    <definedName name="XRefCopy79" localSheetId="9" hidden="1">#REF!</definedName>
    <definedName name="XRefCopy79" localSheetId="10" hidden="1">#REF!</definedName>
    <definedName name="XRefCopy79" hidden="1">#REF!</definedName>
    <definedName name="XRefCopy79Row" localSheetId="2" hidden="1">#REF!</definedName>
    <definedName name="XRefCopy79Row" localSheetId="12" hidden="1">#REF!</definedName>
    <definedName name="XRefCopy79Row" localSheetId="3" hidden="1">#REF!</definedName>
    <definedName name="XRefCopy79Row" localSheetId="8" hidden="1">#REF!</definedName>
    <definedName name="XRefCopy79Row" localSheetId="9" hidden="1">#REF!</definedName>
    <definedName name="XRefCopy79Row" localSheetId="10" hidden="1">#REF!</definedName>
    <definedName name="XRefCopy79Row" hidden="1">#REF!</definedName>
    <definedName name="XRefCopy7Row" hidden="1">[34]XREF!$A$4:$IV$4</definedName>
    <definedName name="XRefCopy8" localSheetId="2" hidden="1">#REF!</definedName>
    <definedName name="XRefCopy8" localSheetId="12" hidden="1">#REF!</definedName>
    <definedName name="XRefCopy8" localSheetId="3" hidden="1">#REF!</definedName>
    <definedName name="XRefCopy8" localSheetId="8" hidden="1">#REF!</definedName>
    <definedName name="XRefCopy8" localSheetId="9" hidden="1">#REF!</definedName>
    <definedName name="XRefCopy8" localSheetId="10" hidden="1">#REF!</definedName>
    <definedName name="XRefCopy8" hidden="1">#REF!</definedName>
    <definedName name="XRefCopy80" localSheetId="2" hidden="1">#REF!</definedName>
    <definedName name="XRefCopy80" localSheetId="12" hidden="1">#REF!</definedName>
    <definedName name="XRefCopy80" localSheetId="3" hidden="1">#REF!</definedName>
    <definedName name="XRefCopy80" localSheetId="8" hidden="1">#REF!</definedName>
    <definedName name="XRefCopy80" localSheetId="9" hidden="1">#REF!</definedName>
    <definedName name="XRefCopy80" localSheetId="10" hidden="1">#REF!</definedName>
    <definedName name="XRefCopy80" hidden="1">#REF!</definedName>
    <definedName name="XRefCopy80Row" localSheetId="2" hidden="1">#REF!</definedName>
    <definedName name="XRefCopy80Row" localSheetId="12" hidden="1">#REF!</definedName>
    <definedName name="XRefCopy80Row" localSheetId="3" hidden="1">#REF!</definedName>
    <definedName name="XRefCopy80Row" localSheetId="8" hidden="1">#REF!</definedName>
    <definedName name="XRefCopy80Row" localSheetId="9" hidden="1">#REF!</definedName>
    <definedName name="XRefCopy80Row" localSheetId="10" hidden="1">#REF!</definedName>
    <definedName name="XRefCopy80Row" hidden="1">#REF!</definedName>
    <definedName name="XRefCopy81" localSheetId="2" hidden="1">'[33]PAS Vendas'!#REF!</definedName>
    <definedName name="XRefCopy81" localSheetId="3" hidden="1">'[33]PAS Vendas'!#REF!</definedName>
    <definedName name="XRefCopy81" localSheetId="8" hidden="1">'[33]PAS Vendas'!#REF!</definedName>
    <definedName name="XRefCopy81" localSheetId="9" hidden="1">'[33]PAS Vendas'!#REF!</definedName>
    <definedName name="XRefCopy81" localSheetId="10"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8" hidden="1">[53]XREF!#REF!</definedName>
    <definedName name="XRefCopy81Row" localSheetId="9" hidden="1">[53]XREF!#REF!</definedName>
    <definedName name="XRefCopy81Row" localSheetId="10" hidden="1">[53]XREF!#REF!</definedName>
    <definedName name="XRefCopy81Row" hidden="1">[53]XREF!#REF!</definedName>
    <definedName name="XRefCopy82" localSheetId="2" hidden="1">'[33]PAS Vendas'!#REF!</definedName>
    <definedName name="XRefCopy82" localSheetId="8" hidden="1">'[33]PAS Vendas'!#REF!</definedName>
    <definedName name="XRefCopy82" localSheetId="9" hidden="1">'[33]PAS Vendas'!#REF!</definedName>
    <definedName name="XRefCopy82" localSheetId="10" hidden="1">'[33]PAS Vendas'!#REF!</definedName>
    <definedName name="XRefCopy82" hidden="1">'[33]PAS Vendas'!#REF!</definedName>
    <definedName name="XRefCopy84" localSheetId="2" hidden="1">'[31]Deducoes venda IP'!#REF!</definedName>
    <definedName name="XRefCopy84" localSheetId="8" hidden="1">'[31]Deducoes venda IP'!#REF!</definedName>
    <definedName name="XRefCopy84" localSheetId="9" hidden="1">'[31]Deducoes venda IP'!#REF!</definedName>
    <definedName name="XRefCopy84" localSheetId="10" hidden="1">'[31]Deducoes venda IP'!#REF!</definedName>
    <definedName name="XRefCopy84" hidden="1">'[31]Deducoes venda IP'!#REF!</definedName>
    <definedName name="XRefCopy85" localSheetId="2" hidden="1">'[31]Deducoes venda IP'!#REF!</definedName>
    <definedName name="XRefCopy85" localSheetId="8" hidden="1">'[31]Deducoes venda IP'!#REF!</definedName>
    <definedName name="XRefCopy85" localSheetId="9" hidden="1">'[31]Deducoes venda IP'!#REF!</definedName>
    <definedName name="XRefCopy85" localSheetId="10" hidden="1">'[31]Deducoes venda IP'!#REF!</definedName>
    <definedName name="XRefCopy85" hidden="1">'[31]Deducoes venda IP'!#REF!</definedName>
    <definedName name="XRefCopy86" localSheetId="2" hidden="1">'[31]Deducoes venda IP'!#REF!</definedName>
    <definedName name="XRefCopy86" localSheetId="8" hidden="1">'[31]Deducoes venda IP'!#REF!</definedName>
    <definedName name="XRefCopy86" localSheetId="9" hidden="1">'[31]Deducoes venda IP'!#REF!</definedName>
    <definedName name="XRefCopy86" localSheetId="10" hidden="1">'[31]Deducoes venda IP'!#REF!</definedName>
    <definedName name="XRefCopy86" hidden="1">'[31]Deducoes venda IP'!#REF!</definedName>
    <definedName name="XRefCopy86Row" localSheetId="2" hidden="1">[54]XREF!#REF!</definedName>
    <definedName name="XRefCopy86Row" localSheetId="8" hidden="1">[54]XREF!#REF!</definedName>
    <definedName name="XRefCopy86Row" localSheetId="9" hidden="1">[54]XREF!#REF!</definedName>
    <definedName name="XRefCopy86Row" localSheetId="10" hidden="1">[54]XREF!#REF!</definedName>
    <definedName name="XRefCopy86Row" hidden="1">[54]XREF!#REF!</definedName>
    <definedName name="XRefCopy87" localSheetId="2" hidden="1">'[33]PAS Vendas'!#REF!</definedName>
    <definedName name="XRefCopy87" localSheetId="8" hidden="1">'[33]PAS Vendas'!#REF!</definedName>
    <definedName name="XRefCopy87" localSheetId="9" hidden="1">'[33]PAS Vendas'!#REF!</definedName>
    <definedName name="XRefCopy87" localSheetId="10" hidden="1">'[33]PAS Vendas'!#REF!</definedName>
    <definedName name="XRefCopy87" hidden="1">'[33]PAS Vendas'!#REF!</definedName>
    <definedName name="XRefCopy87Row" localSheetId="2" hidden="1">[54]XREF!#REF!</definedName>
    <definedName name="XRefCopy87Row" localSheetId="8" hidden="1">[54]XREF!#REF!</definedName>
    <definedName name="XRefCopy87Row" localSheetId="9" hidden="1">[54]XREF!#REF!</definedName>
    <definedName name="XRefCopy87Row" localSheetId="10" hidden="1">[54]XREF!#REF!</definedName>
    <definedName name="XRefCopy87Row" hidden="1">[54]XREF!#REF!</definedName>
    <definedName name="XRefCopy8Row" localSheetId="2" hidden="1">#REF!</definedName>
    <definedName name="XRefCopy8Row" localSheetId="12" hidden="1">#REF!</definedName>
    <definedName name="XRefCopy8Row" localSheetId="3" hidden="1">#REF!</definedName>
    <definedName name="XRefCopy8Row" localSheetId="8" hidden="1">#REF!</definedName>
    <definedName name="XRefCopy8Row" localSheetId="9" hidden="1">#REF!</definedName>
    <definedName name="XRefCopy8Row" localSheetId="10" hidden="1">#REF!</definedName>
    <definedName name="XRefCopy8Row" hidden="1">#REF!</definedName>
    <definedName name="XRefCopy9" localSheetId="2" hidden="1">'[36]Anexo 15 - Swap'!#REF!</definedName>
    <definedName name="XRefCopy9" localSheetId="3" hidden="1">'[36]Anexo 15 - Swap'!#REF!</definedName>
    <definedName name="XRefCopy9" localSheetId="8" hidden="1">'[36]Anexo 15 - Swap'!#REF!</definedName>
    <definedName name="XRefCopy9" localSheetId="9" hidden="1">'[36]Anexo 15 - Swap'!#REF!</definedName>
    <definedName name="XRefCopy9" localSheetId="10" hidden="1">'[36]Anexo 15 - Swap'!#REF!</definedName>
    <definedName name="XRefCopy9" hidden="1">'[36]Anexo 15 - Swap'!#REF!</definedName>
    <definedName name="XRefCopy95" localSheetId="2" hidden="1">#REF!</definedName>
    <definedName name="XRefCopy95" localSheetId="12" hidden="1">#REF!</definedName>
    <definedName name="XRefCopy95" localSheetId="3" hidden="1">#REF!</definedName>
    <definedName name="XRefCopy95" localSheetId="8" hidden="1">#REF!</definedName>
    <definedName name="XRefCopy95" localSheetId="9" hidden="1">#REF!</definedName>
    <definedName name="XRefCopy95" localSheetId="10" hidden="1">#REF!</definedName>
    <definedName name="XRefCopy95" hidden="1">#REF!</definedName>
    <definedName name="XRefCopy96" localSheetId="2" hidden="1">#REF!</definedName>
    <definedName name="XRefCopy96" localSheetId="12" hidden="1">#REF!</definedName>
    <definedName name="XRefCopy96" localSheetId="3" hidden="1">#REF!</definedName>
    <definedName name="XRefCopy96" localSheetId="8" hidden="1">#REF!</definedName>
    <definedName name="XRefCopy96" localSheetId="9" hidden="1">#REF!</definedName>
    <definedName name="XRefCopy96" localSheetId="10" hidden="1">#REF!</definedName>
    <definedName name="XRefCopy96" hidden="1">#REF!</definedName>
    <definedName name="XRefCopy97" localSheetId="2" hidden="1">#REF!</definedName>
    <definedName name="XRefCopy97" localSheetId="12" hidden="1">#REF!</definedName>
    <definedName name="XRefCopy97" localSheetId="3" hidden="1">#REF!</definedName>
    <definedName name="XRefCopy97" localSheetId="8" hidden="1">#REF!</definedName>
    <definedName name="XRefCopy97" localSheetId="9" hidden="1">#REF!</definedName>
    <definedName name="XRefCopy97" localSheetId="10" hidden="1">#REF!</definedName>
    <definedName name="XRefCopy97" hidden="1">#REF!</definedName>
    <definedName name="XRefCopy9Row" localSheetId="2" hidden="1">[55]XREF!#REF!</definedName>
    <definedName name="XRefCopy9Row" localSheetId="3" hidden="1">[55]XREF!#REF!</definedName>
    <definedName name="XRefCopy9Row" localSheetId="8" hidden="1">[55]XREF!#REF!</definedName>
    <definedName name="XRefCopy9Row" localSheetId="9" hidden="1">[55]XREF!#REF!</definedName>
    <definedName name="XRefCopy9Row" localSheetId="10"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8" hidden="1">'[56]Reconciliações Setembro'!#REF!</definedName>
    <definedName name="XRefPaste1" localSheetId="9" hidden="1">'[56]Reconciliações Setembro'!#REF!</definedName>
    <definedName name="XRefPaste1" localSheetId="10" hidden="1">'[56]Reconciliações Setembro'!#REF!</definedName>
    <definedName name="XRefPaste1" hidden="1">'[56]Reconciliações Setembro'!#REF!</definedName>
    <definedName name="XRefPaste10" localSheetId="2" hidden="1">#REF!</definedName>
    <definedName name="XRefPaste10" localSheetId="12" hidden="1">#REF!</definedName>
    <definedName name="XRefPaste10" localSheetId="3" hidden="1">#REF!</definedName>
    <definedName name="XRefPaste10" localSheetId="8" hidden="1">#REF!</definedName>
    <definedName name="XRefPaste10" localSheetId="9" hidden="1">#REF!</definedName>
    <definedName name="XRefPaste10" localSheetId="10" hidden="1">#REF!</definedName>
    <definedName name="XRefPaste10" hidden="1">#REF!</definedName>
    <definedName name="XRefPaste10Row" localSheetId="2" hidden="1">#REF!</definedName>
    <definedName name="XRefPaste10Row" localSheetId="12" hidden="1">#REF!</definedName>
    <definedName name="XRefPaste10Row" localSheetId="3"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 localSheetId="2" hidden="1">#REF!</definedName>
    <definedName name="XRefPaste11" localSheetId="12" hidden="1">#REF!</definedName>
    <definedName name="XRefPaste11" localSheetId="3" hidden="1">#REF!</definedName>
    <definedName name="XRefPaste11" localSheetId="8" hidden="1">#REF!</definedName>
    <definedName name="XRefPaste11" localSheetId="9" hidden="1">#REF!</definedName>
    <definedName name="XRefPaste11" localSheetId="10" hidden="1">#REF!</definedName>
    <definedName name="XRefPaste11" hidden="1">#REF!</definedName>
    <definedName name="XRefPaste11Row" localSheetId="2" hidden="1">#REF!</definedName>
    <definedName name="XRefPaste11Row" localSheetId="12" hidden="1">#REF!</definedName>
    <definedName name="XRefPaste11Row" localSheetId="3"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2" hidden="1">#REF!</definedName>
    <definedName name="XRefPaste12" localSheetId="12" hidden="1">#REF!</definedName>
    <definedName name="XRefPaste12" localSheetId="3" hidden="1">#REF!</definedName>
    <definedName name="XRefPaste12" localSheetId="8" hidden="1">#REF!</definedName>
    <definedName name="XRefPaste12" localSheetId="9" hidden="1">#REF!</definedName>
    <definedName name="XRefPaste12" localSheetId="10" hidden="1">#REF!</definedName>
    <definedName name="XRefPaste12" hidden="1">#REF!</definedName>
    <definedName name="XRefPaste12Row" localSheetId="2" hidden="1">#REF!</definedName>
    <definedName name="XRefPaste12Row" localSheetId="12" hidden="1">#REF!</definedName>
    <definedName name="XRefPaste12Row" localSheetId="3"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2" hidden="1">#REF!</definedName>
    <definedName name="XRefPaste13" localSheetId="12" hidden="1">#REF!</definedName>
    <definedName name="XRefPaste13" localSheetId="3"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2" hidden="1">#REF!</definedName>
    <definedName name="XRefPaste13Row" localSheetId="12" hidden="1">#REF!</definedName>
    <definedName name="XRefPaste13Row" localSheetId="3"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2" hidden="1">#REF!</definedName>
    <definedName name="XRefPaste14" localSheetId="12" hidden="1">#REF!</definedName>
    <definedName name="XRefPaste14" localSheetId="3" hidden="1">#REF!</definedName>
    <definedName name="XRefPaste14" localSheetId="8" hidden="1">#REF!</definedName>
    <definedName name="XRefPaste14" localSheetId="9" hidden="1">#REF!</definedName>
    <definedName name="XRefPaste14" localSheetId="10" hidden="1">#REF!</definedName>
    <definedName name="XRefPaste14" hidden="1">#REF!</definedName>
    <definedName name="XRefPaste14Row" localSheetId="2" hidden="1">#REF!</definedName>
    <definedName name="XRefPaste14Row" localSheetId="12" hidden="1">#REF!</definedName>
    <definedName name="XRefPaste14Row" localSheetId="3" hidden="1">#REF!</definedName>
    <definedName name="XRefPaste14Row" localSheetId="8" hidden="1">#REF!</definedName>
    <definedName name="XRefPaste14Row" localSheetId="9" hidden="1">#REF!</definedName>
    <definedName name="XRefPaste14Row" localSheetId="10" hidden="1">#REF!</definedName>
    <definedName name="XRefPaste14Row" hidden="1">#REF!</definedName>
    <definedName name="XRefPaste15" localSheetId="2" hidden="1">#REF!</definedName>
    <definedName name="XRefPaste15" localSheetId="12" hidden="1">#REF!</definedName>
    <definedName name="XRefPaste15" localSheetId="3" hidden="1">#REF!</definedName>
    <definedName name="XRefPaste15" localSheetId="8" hidden="1">#REF!</definedName>
    <definedName name="XRefPaste15" localSheetId="9" hidden="1">#REF!</definedName>
    <definedName name="XRefPaste15" localSheetId="10" hidden="1">#REF!</definedName>
    <definedName name="XRefPaste15" hidden="1">#REF!</definedName>
    <definedName name="XRefPaste15Row" localSheetId="2" hidden="1">#REF!</definedName>
    <definedName name="XRefPaste15Row" localSheetId="12" hidden="1">#REF!</definedName>
    <definedName name="XRefPaste15Row" localSheetId="3" hidden="1">#REF!</definedName>
    <definedName name="XRefPaste15Row" localSheetId="8" hidden="1">#REF!</definedName>
    <definedName name="XRefPaste15Row" localSheetId="9" hidden="1">#REF!</definedName>
    <definedName name="XRefPaste15Row" localSheetId="10" hidden="1">#REF!</definedName>
    <definedName name="XRefPaste15Row" hidden="1">#REF!</definedName>
    <definedName name="XRefPaste16" localSheetId="2" hidden="1">#REF!</definedName>
    <definedName name="XRefPaste16" localSheetId="12" hidden="1">#REF!</definedName>
    <definedName name="XRefPaste16" localSheetId="3" hidden="1">#REF!</definedName>
    <definedName name="XRefPaste16" localSheetId="8" hidden="1">#REF!</definedName>
    <definedName name="XRefPaste16" localSheetId="9" hidden="1">#REF!</definedName>
    <definedName name="XRefPaste16" localSheetId="10"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8" hidden="1">[43]BP!#REF!</definedName>
    <definedName name="XRefPaste17" localSheetId="9" hidden="1">[43]BP!#REF!</definedName>
    <definedName name="XRefPaste17" localSheetId="10" hidden="1">[43]BP!#REF!</definedName>
    <definedName name="XRefPaste17" hidden="1">[43]BP!#REF!</definedName>
    <definedName name="XRefPaste17Row" localSheetId="2" hidden="1">#REF!</definedName>
    <definedName name="XRefPaste17Row" localSheetId="12" hidden="1">#REF!</definedName>
    <definedName name="XRefPaste17Row" localSheetId="3"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 localSheetId="2" hidden="1">[57]BALANÇO!#REF!</definedName>
    <definedName name="XRefPaste18" localSheetId="3" hidden="1">[57]BALANÇO!#REF!</definedName>
    <definedName name="XRefPaste18" localSheetId="8" hidden="1">[57]BALANÇO!#REF!</definedName>
    <definedName name="XRefPaste18" localSheetId="9" hidden="1">[57]BALANÇO!#REF!</definedName>
    <definedName name="XRefPaste18" localSheetId="10" hidden="1">[57]BALANÇO!#REF!</definedName>
    <definedName name="XRefPaste18" hidden="1">[57]BALANÇO!#REF!</definedName>
    <definedName name="XRefPaste18Row" localSheetId="2" hidden="1">#REF!</definedName>
    <definedName name="XRefPaste18Row" localSheetId="12" hidden="1">#REF!</definedName>
    <definedName name="XRefPaste18Row" localSheetId="3"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2" hidden="1">#REF!</definedName>
    <definedName name="XRefPaste19" localSheetId="12" hidden="1">#REF!</definedName>
    <definedName name="XRefPaste19" localSheetId="3" hidden="1">#REF!</definedName>
    <definedName name="XRefPaste19" localSheetId="8" hidden="1">#REF!</definedName>
    <definedName name="XRefPaste19" localSheetId="9" hidden="1">#REF!</definedName>
    <definedName name="XRefPaste19" localSheetId="10" hidden="1">#REF!</definedName>
    <definedName name="XRefPaste19" hidden="1">#REF!</definedName>
    <definedName name="XRefPaste19Row" localSheetId="2" hidden="1">[58]XREF!#REF!</definedName>
    <definedName name="XRefPaste19Row" localSheetId="3" hidden="1">[58]XREF!#REF!</definedName>
    <definedName name="XRefPaste19Row" localSheetId="8" hidden="1">[58]XREF!#REF!</definedName>
    <definedName name="XRefPaste19Row" localSheetId="9" hidden="1">[58]XREF!#REF!</definedName>
    <definedName name="XRefPaste19Row" localSheetId="10" hidden="1">[58]XREF!#REF!</definedName>
    <definedName name="XRefPaste19Row" hidden="1">[58]XREF!#REF!</definedName>
    <definedName name="XRefPaste1Row" localSheetId="2" hidden="1">#REF!</definedName>
    <definedName name="XRefPaste1Row" localSheetId="12" hidden="1">#REF!</definedName>
    <definedName name="XRefPaste1Row" localSheetId="3" hidden="1">#REF!</definedName>
    <definedName name="XRefPaste1Row" localSheetId="8" hidden="1">#REF!</definedName>
    <definedName name="XRefPaste1Row" localSheetId="9" hidden="1">#REF!</definedName>
    <definedName name="XRefPaste1Row" localSheetId="10"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8" hidden="1">'[36]Anexo 15 - Moeda Estrangeira'!#REF!</definedName>
    <definedName name="XRefPaste2" localSheetId="9" hidden="1">'[36]Anexo 15 - Moeda Estrangeira'!#REF!</definedName>
    <definedName name="XRefPaste2" localSheetId="10" hidden="1">'[36]Anexo 15 - Moeda Estrangeira'!#REF!</definedName>
    <definedName name="XRefPaste2" hidden="1">'[36]Anexo 15 - Moeda Estrangeira'!#REF!</definedName>
    <definedName name="XRefPaste20" localSheetId="2" hidden="1">#REF!</definedName>
    <definedName name="XRefPaste20" localSheetId="12" hidden="1">#REF!</definedName>
    <definedName name="XRefPaste20" localSheetId="3" hidden="1">#REF!</definedName>
    <definedName name="XRefPaste20" localSheetId="8" hidden="1">#REF!</definedName>
    <definedName name="XRefPaste20" localSheetId="9" hidden="1">#REF!</definedName>
    <definedName name="XRefPaste20" localSheetId="10" hidden="1">#REF!</definedName>
    <definedName name="XRefPaste20" hidden="1">#REF!</definedName>
    <definedName name="XRefPaste20Row" localSheetId="2" hidden="1">[58]XREF!#REF!</definedName>
    <definedName name="XRefPaste20Row" localSheetId="3" hidden="1">[58]XREF!#REF!</definedName>
    <definedName name="XRefPaste20Row" localSheetId="8" hidden="1">[58]XREF!#REF!</definedName>
    <definedName name="XRefPaste20Row" localSheetId="9" hidden="1">[58]XREF!#REF!</definedName>
    <definedName name="XRefPaste20Row" localSheetId="10" hidden="1">[58]XREF!#REF!</definedName>
    <definedName name="XRefPaste20Row" hidden="1">[58]XREF!#REF!</definedName>
    <definedName name="XRefPaste21" localSheetId="2" hidden="1">#REF!</definedName>
    <definedName name="XRefPaste21" localSheetId="12" hidden="1">#REF!</definedName>
    <definedName name="XRefPaste21" localSheetId="3" hidden="1">#REF!</definedName>
    <definedName name="XRefPaste21" localSheetId="8" hidden="1">#REF!</definedName>
    <definedName name="XRefPaste21" localSheetId="9" hidden="1">#REF!</definedName>
    <definedName name="XRefPaste21" localSheetId="10" hidden="1">#REF!</definedName>
    <definedName name="XRefPaste21" hidden="1">#REF!</definedName>
    <definedName name="XRefPaste21Row" localSheetId="2" hidden="1">[58]XREF!#REF!</definedName>
    <definedName name="XRefPaste21Row" localSheetId="3" hidden="1">[58]XREF!#REF!</definedName>
    <definedName name="XRefPaste21Row" localSheetId="8" hidden="1">[58]XREF!#REF!</definedName>
    <definedName name="XRefPaste21Row" localSheetId="9" hidden="1">[58]XREF!#REF!</definedName>
    <definedName name="XRefPaste21Row" localSheetId="10" hidden="1">[58]XREF!#REF!</definedName>
    <definedName name="XRefPaste21Row" hidden="1">[58]XREF!#REF!</definedName>
    <definedName name="XRefPaste22" localSheetId="2" hidden="1">#REF!</definedName>
    <definedName name="XRefPaste22" localSheetId="12" hidden="1">#REF!</definedName>
    <definedName name="XRefPaste22" localSheetId="3" hidden="1">#REF!</definedName>
    <definedName name="XRefPaste22" localSheetId="8" hidden="1">#REF!</definedName>
    <definedName name="XRefPaste22" localSheetId="9" hidden="1">#REF!</definedName>
    <definedName name="XRefPaste22" localSheetId="10" hidden="1">#REF!</definedName>
    <definedName name="XRefPaste22" hidden="1">#REF!</definedName>
    <definedName name="XRefPaste22Row" localSheetId="2" hidden="1">[58]XREF!#REF!</definedName>
    <definedName name="XRefPaste22Row" localSheetId="3" hidden="1">[58]XREF!#REF!</definedName>
    <definedName name="XRefPaste22Row" localSheetId="8" hidden="1">[58]XREF!#REF!</definedName>
    <definedName name="XRefPaste22Row" localSheetId="9" hidden="1">[58]XREF!#REF!</definedName>
    <definedName name="XRefPaste22Row" localSheetId="10" hidden="1">[58]XREF!#REF!</definedName>
    <definedName name="XRefPaste22Row" hidden="1">[58]XREF!#REF!</definedName>
    <definedName name="XRefPaste23" localSheetId="2" hidden="1">#REF!</definedName>
    <definedName name="XRefPaste23" localSheetId="12" hidden="1">#REF!</definedName>
    <definedName name="XRefPaste23" localSheetId="3"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2" hidden="1">[58]XREF!#REF!</definedName>
    <definedName name="XRefPaste23Row" localSheetId="3" hidden="1">[58]XREF!#REF!</definedName>
    <definedName name="XRefPaste23Row" localSheetId="8" hidden="1">[58]XREF!#REF!</definedName>
    <definedName name="XRefPaste23Row" localSheetId="9" hidden="1">[58]XREF!#REF!</definedName>
    <definedName name="XRefPaste23Row" localSheetId="10" hidden="1">[58]XREF!#REF!</definedName>
    <definedName name="XRefPaste23Row" hidden="1">[58]XREF!#REF!</definedName>
    <definedName name="XRefPaste24" localSheetId="2" hidden="1">[57]BALANÇO!#REF!</definedName>
    <definedName name="XRefPaste24" localSheetId="3" hidden="1">[57]BALANÇO!#REF!</definedName>
    <definedName name="XRefPaste24" localSheetId="8" hidden="1">[57]BALANÇO!#REF!</definedName>
    <definedName name="XRefPaste24" localSheetId="9" hidden="1">[57]BALANÇO!#REF!</definedName>
    <definedName name="XRefPaste24" localSheetId="10" hidden="1">[57]BALANÇO!#REF!</definedName>
    <definedName name="XRefPaste24" hidden="1">[57]BALANÇO!#REF!</definedName>
    <definedName name="XRefPaste24Row" localSheetId="2" hidden="1">#REF!</definedName>
    <definedName name="XRefPaste24Row" localSheetId="12" hidden="1">#REF!</definedName>
    <definedName name="XRefPaste24Row" localSheetId="3" hidden="1">#REF!</definedName>
    <definedName name="XRefPaste24Row" localSheetId="8" hidden="1">#REF!</definedName>
    <definedName name="XRefPaste24Row" localSheetId="9" hidden="1">#REF!</definedName>
    <definedName name="XRefPaste24Row" localSheetId="10" hidden="1">#REF!</definedName>
    <definedName name="XRefPaste24Row" hidden="1">#REF!</definedName>
    <definedName name="XRefPaste25" localSheetId="2" hidden="1">[57]BALANÇO!#REF!</definedName>
    <definedName name="XRefPaste25" localSheetId="3" hidden="1">[57]BALANÇO!#REF!</definedName>
    <definedName name="XRefPaste25" localSheetId="8" hidden="1">[57]BALANÇO!#REF!</definedName>
    <definedName name="XRefPaste25" localSheetId="9" hidden="1">[57]BALANÇO!#REF!</definedName>
    <definedName name="XRefPaste25" localSheetId="10"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8" hidden="1">[57]XREF!#REF!</definedName>
    <definedName name="XRefPaste25Row" localSheetId="9" hidden="1">[57]XREF!#REF!</definedName>
    <definedName name="XRefPaste25Row" localSheetId="10" hidden="1">[57]XREF!#REF!</definedName>
    <definedName name="XRefPaste25Row" hidden="1">[57]XREF!#REF!</definedName>
    <definedName name="XRefPaste26" localSheetId="2" hidden="1">[57]BALANÇO!#REF!</definedName>
    <definedName name="XRefPaste26" localSheetId="8" hidden="1">[57]BALANÇO!#REF!</definedName>
    <definedName name="XRefPaste26" localSheetId="9" hidden="1">[57]BALANÇO!#REF!</definedName>
    <definedName name="XRefPaste26" localSheetId="10" hidden="1">[57]BALANÇO!#REF!</definedName>
    <definedName name="XRefPaste26" hidden="1">[57]BALANÇO!#REF!</definedName>
    <definedName name="XRefPaste26Row" localSheetId="2" hidden="1">[59]XREF!#REF!</definedName>
    <definedName name="XRefPaste26Row" localSheetId="8" hidden="1">[59]XREF!#REF!</definedName>
    <definedName name="XRefPaste26Row" localSheetId="9" hidden="1">[59]XREF!#REF!</definedName>
    <definedName name="XRefPaste26Row" localSheetId="10" hidden="1">[59]XREF!#REF!</definedName>
    <definedName name="XRefPaste26Row" hidden="1">[59]XREF!#REF!</definedName>
    <definedName name="XRefPaste27" localSheetId="2" hidden="1">[57]BALANÇO!#REF!</definedName>
    <definedName name="XRefPaste27" localSheetId="8" hidden="1">[57]BALANÇO!#REF!</definedName>
    <definedName name="XRefPaste27" localSheetId="9" hidden="1">[57]BALANÇO!#REF!</definedName>
    <definedName name="XRefPaste27" localSheetId="10" hidden="1">[57]BALANÇO!#REF!</definedName>
    <definedName name="XRefPaste27" hidden="1">[57]BALANÇO!#REF!</definedName>
    <definedName name="XRefPaste27Row" localSheetId="2" hidden="1">[57]XREF!#REF!</definedName>
    <definedName name="XRefPaste27Row" localSheetId="8" hidden="1">[57]XREF!#REF!</definedName>
    <definedName name="XRefPaste27Row" localSheetId="9" hidden="1">[57]XREF!#REF!</definedName>
    <definedName name="XRefPaste27Row" localSheetId="10" hidden="1">[57]XREF!#REF!</definedName>
    <definedName name="XRefPaste27Row" hidden="1">[57]XREF!#REF!</definedName>
    <definedName name="XRefPaste28" localSheetId="2" hidden="1">[57]BALANÇO!#REF!</definedName>
    <definedName name="XRefPaste28" localSheetId="8" hidden="1">[57]BALANÇO!#REF!</definedName>
    <definedName name="XRefPaste28" localSheetId="9" hidden="1">[57]BALANÇO!#REF!</definedName>
    <definedName name="XRefPaste28" localSheetId="10" hidden="1">[57]BALANÇO!#REF!</definedName>
    <definedName name="XRefPaste28" hidden="1">[57]BALANÇO!#REF!</definedName>
    <definedName name="XRefPaste28Row" localSheetId="2" hidden="1">[59]XREF!#REF!</definedName>
    <definedName name="XRefPaste28Row" localSheetId="8" hidden="1">[59]XREF!#REF!</definedName>
    <definedName name="XRefPaste28Row" localSheetId="9" hidden="1">[59]XREF!#REF!</definedName>
    <definedName name="XRefPaste28Row" localSheetId="10" hidden="1">[59]XREF!#REF!</definedName>
    <definedName name="XRefPaste28Row" hidden="1">[59]XREF!#REF!</definedName>
    <definedName name="XRefPaste29" localSheetId="2" hidden="1">[57]BALANÇO!#REF!</definedName>
    <definedName name="XRefPaste29" localSheetId="8" hidden="1">[57]BALANÇO!#REF!</definedName>
    <definedName name="XRefPaste29" localSheetId="9" hidden="1">[57]BALANÇO!#REF!</definedName>
    <definedName name="XRefPaste29" localSheetId="10" hidden="1">[57]BALANÇO!#REF!</definedName>
    <definedName name="XRefPaste29" hidden="1">[57]BALANÇO!#REF!</definedName>
    <definedName name="XRefPaste29Row" localSheetId="2" hidden="1">[59]XREF!#REF!</definedName>
    <definedName name="XRefPaste29Row" localSheetId="8" hidden="1">[59]XREF!#REF!</definedName>
    <definedName name="XRefPaste29Row" localSheetId="9" hidden="1">[59]XREF!#REF!</definedName>
    <definedName name="XRefPaste29Row" localSheetId="10" hidden="1">[59]XREF!#REF!</definedName>
    <definedName name="XRefPaste29Row" hidden="1">[59]XREF!#REF!</definedName>
    <definedName name="XRefPaste2Row" localSheetId="2" hidden="1">#REF!</definedName>
    <definedName name="XRefPaste2Row" localSheetId="12" hidden="1">#REF!</definedName>
    <definedName name="XRefPaste2Row" localSheetId="3"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2" hidden="1">'[36]Anexo 15 - Swap'!#REF!</definedName>
    <definedName name="XRefPaste3" localSheetId="3" hidden="1">'[36]Anexo 15 - Swap'!#REF!</definedName>
    <definedName name="XRefPaste3" localSheetId="8" hidden="1">'[36]Anexo 15 - Swap'!#REF!</definedName>
    <definedName name="XRefPaste3" localSheetId="9" hidden="1">'[36]Anexo 15 - Swap'!#REF!</definedName>
    <definedName name="XRefPaste3" localSheetId="10" hidden="1">'[36]Anexo 15 - Swap'!#REF!</definedName>
    <definedName name="XRefPaste3" hidden="1">'[36]Anexo 15 - Swap'!#REF!</definedName>
    <definedName name="XRefPaste30" localSheetId="2" hidden="1">[57]BALANÇO!#REF!</definedName>
    <definedName name="XRefPaste30" localSheetId="8" hidden="1">[57]BALANÇO!#REF!</definedName>
    <definedName name="XRefPaste30" localSheetId="9" hidden="1">[57]BALANÇO!#REF!</definedName>
    <definedName name="XRefPaste30" localSheetId="10" hidden="1">[57]BALANÇO!#REF!</definedName>
    <definedName name="XRefPaste30" hidden="1">[57]BALANÇO!#REF!</definedName>
    <definedName name="XRefPaste30Row" localSheetId="2" hidden="1">[59]XREF!#REF!</definedName>
    <definedName name="XRefPaste30Row" localSheetId="8" hidden="1">[59]XREF!#REF!</definedName>
    <definedName name="XRefPaste30Row" localSheetId="9" hidden="1">[59]XREF!#REF!</definedName>
    <definedName name="XRefPaste30Row" localSheetId="10" hidden="1">[59]XREF!#REF!</definedName>
    <definedName name="XRefPaste30Row" hidden="1">[59]XREF!#REF!</definedName>
    <definedName name="XRefPaste31" localSheetId="2" hidden="1">'[32]PAS Vendas'!#REF!</definedName>
    <definedName name="XRefPaste31" localSheetId="8" hidden="1">'[32]PAS Vendas'!#REF!</definedName>
    <definedName name="XRefPaste31" localSheetId="9" hidden="1">'[32]PAS Vendas'!#REF!</definedName>
    <definedName name="XRefPaste31" localSheetId="10" hidden="1">'[32]PAS Vendas'!#REF!</definedName>
    <definedName name="XRefPaste31" hidden="1">'[32]PAS Vendas'!#REF!</definedName>
    <definedName name="XRefPaste31Row" localSheetId="2" hidden="1">#REF!</definedName>
    <definedName name="XRefPaste31Row" localSheetId="12" hidden="1">#REF!</definedName>
    <definedName name="XRefPaste31Row" localSheetId="3"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 localSheetId="2" hidden="1">#REF!</definedName>
    <definedName name="XRefPaste32" localSheetId="12" hidden="1">#REF!</definedName>
    <definedName name="XRefPaste32" localSheetId="3" hidden="1">#REF!</definedName>
    <definedName name="XRefPaste32" localSheetId="8" hidden="1">#REF!</definedName>
    <definedName name="XRefPaste32" localSheetId="9" hidden="1">#REF!</definedName>
    <definedName name="XRefPaste32" localSheetId="10" hidden="1">#REF!</definedName>
    <definedName name="XRefPaste32" hidden="1">#REF!</definedName>
    <definedName name="XRefPaste32Row" localSheetId="2" hidden="1">[46]XREF!#REF!</definedName>
    <definedName name="XRefPaste32Row" localSheetId="3" hidden="1">[46]XREF!#REF!</definedName>
    <definedName name="XRefPaste32Row" localSheetId="8" hidden="1">[46]XREF!#REF!</definedName>
    <definedName name="XRefPaste32Row" localSheetId="9" hidden="1">[46]XREF!#REF!</definedName>
    <definedName name="XRefPaste32Row" localSheetId="10" hidden="1">[46]XREF!#REF!</definedName>
    <definedName name="XRefPaste32Row" hidden="1">[46]XREF!#REF!</definedName>
    <definedName name="XRefPaste33" localSheetId="2" hidden="1">[57]BALANÇO!#REF!</definedName>
    <definedName name="XRefPaste33" localSheetId="3" hidden="1">[57]BALANÇO!#REF!</definedName>
    <definedName name="XRefPaste33" localSheetId="8" hidden="1">[57]BALANÇO!#REF!</definedName>
    <definedName name="XRefPaste33" localSheetId="9" hidden="1">[57]BALANÇO!#REF!</definedName>
    <definedName name="XRefPaste33" localSheetId="10" hidden="1">[57]BALANÇO!#REF!</definedName>
    <definedName name="XRefPaste33" hidden="1">[57]BALANÇO!#REF!</definedName>
    <definedName name="XRefPaste33Row" localSheetId="2" hidden="1">#REF!</definedName>
    <definedName name="XRefPaste33Row" localSheetId="12" hidden="1">#REF!</definedName>
    <definedName name="XRefPaste33Row" localSheetId="3" hidden="1">#REF!</definedName>
    <definedName name="XRefPaste33Row" localSheetId="8" hidden="1">#REF!</definedName>
    <definedName name="XRefPaste33Row" localSheetId="9" hidden="1">#REF!</definedName>
    <definedName name="XRefPaste33Row" localSheetId="10"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8" hidden="1">'[28]PAS Despesa pessoal'!#REF!</definedName>
    <definedName name="XRefPaste34" localSheetId="9" hidden="1">'[28]PAS Despesa pessoal'!#REF!</definedName>
    <definedName name="XRefPaste34" localSheetId="10" hidden="1">'[28]PAS Despesa pessoal'!#REF!</definedName>
    <definedName name="XRefPaste34" hidden="1">'[28]PAS Despesa pessoal'!#REF!</definedName>
    <definedName name="XRefPaste34Row" localSheetId="2" hidden="1">#REF!</definedName>
    <definedName name="XRefPaste34Row" localSheetId="12" hidden="1">#REF!</definedName>
    <definedName name="XRefPaste34Row" localSheetId="3" hidden="1">#REF!</definedName>
    <definedName name="XRefPaste34Row" localSheetId="8" hidden="1">#REF!</definedName>
    <definedName name="XRefPaste34Row" localSheetId="9" hidden="1">#REF!</definedName>
    <definedName name="XRefPaste34Row" localSheetId="10"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8" hidden="1">'[28]PAS Despesa pessoal'!#REF!</definedName>
    <definedName name="XRefPaste35" localSheetId="9" hidden="1">'[28]PAS Despesa pessoal'!#REF!</definedName>
    <definedName name="XRefPaste35" localSheetId="10" hidden="1">'[28]PAS Despesa pessoal'!#REF!</definedName>
    <definedName name="XRefPaste35" hidden="1">'[28]PAS Despesa pessoal'!#REF!</definedName>
    <definedName name="XRefPaste35Row" localSheetId="2" hidden="1">#REF!</definedName>
    <definedName name="XRefPaste35Row" localSheetId="12" hidden="1">#REF!</definedName>
    <definedName name="XRefPaste35Row" localSheetId="3" hidden="1">#REF!</definedName>
    <definedName name="XRefPaste35Row" localSheetId="8" hidden="1">#REF!</definedName>
    <definedName name="XRefPaste35Row" localSheetId="9" hidden="1">#REF!</definedName>
    <definedName name="XRefPaste35Row" localSheetId="10" hidden="1">#REF!</definedName>
    <definedName name="XRefPaste35Row" hidden="1">#REF!</definedName>
    <definedName name="XRefPaste36" localSheetId="2" hidden="1">'[33]PAS Vendas'!#REF!</definedName>
    <definedName name="XRefPaste36" localSheetId="3" hidden="1">'[33]PAS Vendas'!#REF!</definedName>
    <definedName name="XRefPaste36" localSheetId="8" hidden="1">'[33]PAS Vendas'!#REF!</definedName>
    <definedName name="XRefPaste36" localSheetId="9" hidden="1">'[33]PAS Vendas'!#REF!</definedName>
    <definedName name="XRefPaste36" localSheetId="10" hidden="1">'[33]PAS Vendas'!#REF!</definedName>
    <definedName name="XRefPaste36" hidden="1">'[33]PAS Vendas'!#REF!</definedName>
    <definedName name="XRefPaste36Row" localSheetId="2" hidden="1">#REF!</definedName>
    <definedName name="XRefPaste36Row" localSheetId="12" hidden="1">#REF!</definedName>
    <definedName name="XRefPaste36Row" localSheetId="3" hidden="1">#REF!</definedName>
    <definedName name="XRefPaste36Row" localSheetId="8" hidden="1">#REF!</definedName>
    <definedName name="XRefPaste36Row" localSheetId="9" hidden="1">#REF!</definedName>
    <definedName name="XRefPaste36Row" localSheetId="10" hidden="1">#REF!</definedName>
    <definedName name="XRefPaste36Row" hidden="1">#REF!</definedName>
    <definedName name="XRefPaste37" localSheetId="2" hidden="1">#REF!</definedName>
    <definedName name="XRefPaste37" localSheetId="12" hidden="1">#REF!</definedName>
    <definedName name="XRefPaste37" localSheetId="3" hidden="1">#REF!</definedName>
    <definedName name="XRefPaste37" localSheetId="8" hidden="1">#REF!</definedName>
    <definedName name="XRefPaste37" localSheetId="9" hidden="1">#REF!</definedName>
    <definedName name="XRefPaste37" localSheetId="10" hidden="1">#REF!</definedName>
    <definedName name="XRefPaste37" hidden="1">#REF!</definedName>
    <definedName name="XRefPaste37Row" localSheetId="2" hidden="1">#REF!</definedName>
    <definedName name="XRefPaste37Row" localSheetId="12" hidden="1">#REF!</definedName>
    <definedName name="XRefPaste37Row" localSheetId="3" hidden="1">#REF!</definedName>
    <definedName name="XRefPaste37Row" localSheetId="8" hidden="1">#REF!</definedName>
    <definedName name="XRefPaste37Row" localSheetId="9" hidden="1">#REF!</definedName>
    <definedName name="XRefPaste37Row" localSheetId="10" hidden="1">#REF!</definedName>
    <definedName name="XRefPaste37Row" hidden="1">#REF!</definedName>
    <definedName name="XRefPaste38" localSheetId="2" hidden="1">[57]BALANÇO!#REF!</definedName>
    <definedName name="XRefPaste38" localSheetId="3" hidden="1">[57]BALANÇO!#REF!</definedName>
    <definedName name="XRefPaste38" localSheetId="8" hidden="1">[57]BALANÇO!#REF!</definedName>
    <definedName name="XRefPaste38" localSheetId="9" hidden="1">[57]BALANÇO!#REF!</definedName>
    <definedName name="XRefPaste38" localSheetId="10" hidden="1">[57]BALANÇO!#REF!</definedName>
    <definedName name="XRefPaste38" hidden="1">[57]BALANÇO!#REF!</definedName>
    <definedName name="XRefPaste38Row" localSheetId="2" hidden="1">#REF!</definedName>
    <definedName name="XRefPaste38Row" localSheetId="12" hidden="1">#REF!</definedName>
    <definedName name="XRefPaste38Row" localSheetId="3" hidden="1">#REF!</definedName>
    <definedName name="XRefPaste38Row" localSheetId="8" hidden="1">#REF!</definedName>
    <definedName name="XRefPaste38Row" localSheetId="9" hidden="1">#REF!</definedName>
    <definedName name="XRefPaste38Row" localSheetId="10" hidden="1">#REF!</definedName>
    <definedName name="XRefPaste38Row" hidden="1">#REF!</definedName>
    <definedName name="XRefPaste39" localSheetId="2" hidden="1">[60]DRE!#REF!</definedName>
    <definedName name="XRefPaste39" localSheetId="3" hidden="1">[60]DRE!#REF!</definedName>
    <definedName name="XRefPaste39" localSheetId="8" hidden="1">[60]DRE!#REF!</definedName>
    <definedName name="XRefPaste39" localSheetId="9" hidden="1">[60]DRE!#REF!</definedName>
    <definedName name="XRefPaste39" localSheetId="10" hidden="1">[60]DRE!#REF!</definedName>
    <definedName name="XRefPaste39" hidden="1">[60]DRE!#REF!</definedName>
    <definedName name="XRefPaste39Row" localSheetId="2" hidden="1">#REF!</definedName>
    <definedName name="XRefPaste39Row" localSheetId="12" hidden="1">#REF!</definedName>
    <definedName name="XRefPaste39Row" localSheetId="3" hidden="1">#REF!</definedName>
    <definedName name="XRefPaste39Row" localSheetId="8" hidden="1">#REF!</definedName>
    <definedName name="XRefPaste39Row" localSheetId="9" hidden="1">#REF!</definedName>
    <definedName name="XRefPaste39Row" localSheetId="10" hidden="1">#REF!</definedName>
    <definedName name="XRefPaste39Row" hidden="1">#REF!</definedName>
    <definedName name="XRefPaste3Row" localSheetId="2" hidden="1">#REF!</definedName>
    <definedName name="XRefPaste3Row" localSheetId="12" hidden="1">#REF!</definedName>
    <definedName name="XRefPaste3Row" localSheetId="3" hidden="1">#REF!</definedName>
    <definedName name="XRefPaste3Row" localSheetId="8" hidden="1">#REF!</definedName>
    <definedName name="XRefPaste3Row" localSheetId="9" hidden="1">#REF!</definedName>
    <definedName name="XRefPaste3Row" localSheetId="10" hidden="1">#REF!</definedName>
    <definedName name="XRefPaste3Row" hidden="1">#REF!</definedName>
    <definedName name="XRefPaste4" localSheetId="2" hidden="1">[61]Lead!#REF!</definedName>
    <definedName name="XRefPaste4" localSheetId="3" hidden="1">[61]Lead!#REF!</definedName>
    <definedName name="XRefPaste4" localSheetId="8" hidden="1">[61]Lead!#REF!</definedName>
    <definedName name="XRefPaste4" localSheetId="9" hidden="1">[61]Lead!#REF!</definedName>
    <definedName name="XRefPaste4" localSheetId="10" hidden="1">[61]Lead!#REF!</definedName>
    <definedName name="XRefPaste4" hidden="1">[61]Lead!#REF!</definedName>
    <definedName name="XRefPaste40" localSheetId="2" hidden="1">[60]DRE!#REF!</definedName>
    <definedName name="XRefPaste40" localSheetId="3" hidden="1">[60]DRE!#REF!</definedName>
    <definedName name="XRefPaste40" localSheetId="8" hidden="1">[60]DRE!#REF!</definedName>
    <definedName name="XRefPaste40" localSheetId="9" hidden="1">[60]DRE!#REF!</definedName>
    <definedName name="XRefPaste40" localSheetId="10" hidden="1">[60]DRE!#REF!</definedName>
    <definedName name="XRefPaste40" hidden="1">[60]DRE!#REF!</definedName>
    <definedName name="XRefPaste40Row" localSheetId="2" hidden="1">#REF!</definedName>
    <definedName name="XRefPaste40Row" localSheetId="12" hidden="1">#REF!</definedName>
    <definedName name="XRefPaste40Row" localSheetId="3" hidden="1">#REF!</definedName>
    <definedName name="XRefPaste40Row" localSheetId="8" hidden="1">#REF!</definedName>
    <definedName name="XRefPaste40Row" localSheetId="9" hidden="1">#REF!</definedName>
    <definedName name="XRefPaste40Row" localSheetId="10" hidden="1">#REF!</definedName>
    <definedName name="XRefPaste40Row" hidden="1">#REF!</definedName>
    <definedName name="XRefPaste41" localSheetId="2" hidden="1">[60]DRE!#REF!</definedName>
    <definedName name="XRefPaste41" localSheetId="3" hidden="1">[60]DRE!#REF!</definedName>
    <definedName name="XRefPaste41" localSheetId="8" hidden="1">[60]DRE!#REF!</definedName>
    <definedName name="XRefPaste41" localSheetId="9" hidden="1">[60]DRE!#REF!</definedName>
    <definedName name="XRefPaste41" localSheetId="10" hidden="1">[60]DRE!#REF!</definedName>
    <definedName name="XRefPaste41" hidden="1">[60]DRE!#REF!</definedName>
    <definedName name="XRefPaste41Row" localSheetId="2" hidden="1">#REF!</definedName>
    <definedName name="XRefPaste41Row" localSheetId="12" hidden="1">#REF!</definedName>
    <definedName name="XRefPaste41Row" localSheetId="3" hidden="1">#REF!</definedName>
    <definedName name="XRefPaste41Row" localSheetId="8" hidden="1">#REF!</definedName>
    <definedName name="XRefPaste41Row" localSheetId="9" hidden="1">#REF!</definedName>
    <definedName name="XRefPaste41Row" localSheetId="10" hidden="1">#REF!</definedName>
    <definedName name="XRefPaste41Row" hidden="1">#REF!</definedName>
    <definedName name="XRefPaste42" localSheetId="2" hidden="1">[60]DRE!#REF!</definedName>
    <definedName name="XRefPaste42" localSheetId="3" hidden="1">[60]DRE!#REF!</definedName>
    <definedName name="XRefPaste42" localSheetId="8" hidden="1">[60]DRE!#REF!</definedName>
    <definedName name="XRefPaste42" localSheetId="9" hidden="1">[60]DRE!#REF!</definedName>
    <definedName name="XRefPaste42" localSheetId="10" hidden="1">[60]DRE!#REF!</definedName>
    <definedName name="XRefPaste42" hidden="1">[60]DRE!#REF!</definedName>
    <definedName name="XRefPaste42Row" localSheetId="2" hidden="1">#REF!</definedName>
    <definedName name="XRefPaste42Row" localSheetId="12" hidden="1">#REF!</definedName>
    <definedName name="XRefPaste42Row" localSheetId="3" hidden="1">#REF!</definedName>
    <definedName name="XRefPaste42Row" localSheetId="8" hidden="1">#REF!</definedName>
    <definedName name="XRefPaste42Row" localSheetId="9" hidden="1">#REF!</definedName>
    <definedName name="XRefPaste42Row" localSheetId="10" hidden="1">#REF!</definedName>
    <definedName name="XRefPaste42Row" hidden="1">#REF!</definedName>
    <definedName name="XRefPaste43" localSheetId="2" hidden="1">[62]DRE!#REF!</definedName>
    <definedName name="XRefPaste43" localSheetId="3" hidden="1">[62]DRE!#REF!</definedName>
    <definedName name="XRefPaste43" localSheetId="8" hidden="1">[62]DRE!#REF!</definedName>
    <definedName name="XRefPaste43" localSheetId="9" hidden="1">[62]DRE!#REF!</definedName>
    <definedName name="XRefPaste43" localSheetId="10" hidden="1">[62]DRE!#REF!</definedName>
    <definedName name="XRefPaste43" hidden="1">[62]DRE!#REF!</definedName>
    <definedName name="XRefPaste43Row" localSheetId="2" hidden="1">#REF!</definedName>
    <definedName name="XRefPaste43Row" localSheetId="12" hidden="1">#REF!</definedName>
    <definedName name="XRefPaste43Row" localSheetId="3" hidden="1">#REF!</definedName>
    <definedName name="XRefPaste43Row" localSheetId="8" hidden="1">#REF!</definedName>
    <definedName name="XRefPaste43Row" localSheetId="9" hidden="1">#REF!</definedName>
    <definedName name="XRefPaste43Row" localSheetId="10" hidden="1">#REF!</definedName>
    <definedName name="XRefPaste43Row" hidden="1">#REF!</definedName>
    <definedName name="XRefPaste44" localSheetId="2" hidden="1">[62]DRE!#REF!</definedName>
    <definedName name="XRefPaste44" localSheetId="3" hidden="1">[62]DRE!#REF!</definedName>
    <definedName name="XRefPaste44" localSheetId="8" hidden="1">[62]DRE!#REF!</definedName>
    <definedName name="XRefPaste44" localSheetId="9" hidden="1">[62]DRE!#REF!</definedName>
    <definedName name="XRefPaste44" localSheetId="10" hidden="1">[62]DRE!#REF!</definedName>
    <definedName name="XRefPaste44" hidden="1">[62]DRE!#REF!</definedName>
    <definedName name="XRefPaste44Row" localSheetId="2" hidden="1">#REF!</definedName>
    <definedName name="XRefPaste44Row" localSheetId="12" hidden="1">#REF!</definedName>
    <definedName name="XRefPaste44Row" localSheetId="3" hidden="1">#REF!</definedName>
    <definedName name="XRefPaste44Row" localSheetId="8" hidden="1">#REF!</definedName>
    <definedName name="XRefPaste44Row" localSheetId="9" hidden="1">#REF!</definedName>
    <definedName name="XRefPaste44Row" localSheetId="10" hidden="1">#REF!</definedName>
    <definedName name="XRefPaste44Row" hidden="1">#REF!</definedName>
    <definedName name="XRefPaste45" localSheetId="2" hidden="1">#REF!</definedName>
    <definedName name="XRefPaste45" localSheetId="12" hidden="1">#REF!</definedName>
    <definedName name="XRefPaste45" localSheetId="3" hidden="1">#REF!</definedName>
    <definedName name="XRefPaste45" localSheetId="8" hidden="1">#REF!</definedName>
    <definedName name="XRefPaste45" localSheetId="9" hidden="1">#REF!</definedName>
    <definedName name="XRefPaste45" localSheetId="10" hidden="1">#REF!</definedName>
    <definedName name="XRefPaste45" hidden="1">#REF!</definedName>
    <definedName name="XRefPaste45Row" localSheetId="2" hidden="1">#REF!</definedName>
    <definedName name="XRefPaste45Row" localSheetId="12" hidden="1">#REF!</definedName>
    <definedName name="XRefPaste45Row" localSheetId="3" hidden="1">#REF!</definedName>
    <definedName name="XRefPaste45Row" localSheetId="8" hidden="1">#REF!</definedName>
    <definedName name="XRefPaste45Row" localSheetId="9" hidden="1">#REF!</definedName>
    <definedName name="XRefPaste45Row" localSheetId="10" hidden="1">#REF!</definedName>
    <definedName name="XRefPaste45Row" hidden="1">#REF!</definedName>
    <definedName name="XRefPaste46" localSheetId="2" hidden="1">#REF!</definedName>
    <definedName name="XRefPaste46" localSheetId="12" hidden="1">#REF!</definedName>
    <definedName name="XRefPaste46" localSheetId="3" hidden="1">#REF!</definedName>
    <definedName name="XRefPaste46" localSheetId="8" hidden="1">#REF!</definedName>
    <definedName name="XRefPaste46" localSheetId="9" hidden="1">#REF!</definedName>
    <definedName name="XRefPaste46" localSheetId="10"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12" hidden="1">#REF!</definedName>
    <definedName name="XRefPaste47Row" localSheetId="3" hidden="1">#REF!</definedName>
    <definedName name="XRefPaste47Row" localSheetId="8" hidden="1">#REF!</definedName>
    <definedName name="XRefPaste47Row" localSheetId="9" hidden="1">#REF!</definedName>
    <definedName name="XRefPaste47Row" localSheetId="10" hidden="1">#REF!</definedName>
    <definedName name="XRefPaste47Row" hidden="1">#REF!</definedName>
    <definedName name="XRefPaste48" hidden="1">[51]Lead!$F$635</definedName>
    <definedName name="XRefPaste48Row" localSheetId="2" hidden="1">#REF!</definedName>
    <definedName name="XRefPaste48Row" localSheetId="12" hidden="1">#REF!</definedName>
    <definedName name="XRefPaste48Row" localSheetId="3" hidden="1">#REF!</definedName>
    <definedName name="XRefPaste48Row" localSheetId="8" hidden="1">#REF!</definedName>
    <definedName name="XRefPaste48Row" localSheetId="9" hidden="1">#REF!</definedName>
    <definedName name="XRefPaste48Row" localSheetId="10" hidden="1">#REF!</definedName>
    <definedName name="XRefPaste48Row" hidden="1">#REF!</definedName>
    <definedName name="XRefPaste49" hidden="1">[51]Lead!$F$634</definedName>
    <definedName name="XRefPaste49Row" localSheetId="2" hidden="1">#REF!</definedName>
    <definedName name="XRefPaste49Row" localSheetId="12" hidden="1">#REF!</definedName>
    <definedName name="XRefPaste49Row" localSheetId="3" hidden="1">#REF!</definedName>
    <definedName name="XRefPaste49Row" localSheetId="8" hidden="1">#REF!</definedName>
    <definedName name="XRefPaste49Row" localSheetId="9" hidden="1">#REF!</definedName>
    <definedName name="XRefPaste49Row" localSheetId="10" hidden="1">#REF!</definedName>
    <definedName name="XRefPaste49Row" hidden="1">#REF!</definedName>
    <definedName name="XRefPaste4Row" localSheetId="2" hidden="1">#REF!</definedName>
    <definedName name="XRefPaste4Row" localSheetId="12" hidden="1">#REF!</definedName>
    <definedName name="XRefPaste4Row" localSheetId="3" hidden="1">#REF!</definedName>
    <definedName name="XRefPaste4Row" localSheetId="8" hidden="1">#REF!</definedName>
    <definedName name="XRefPaste4Row" localSheetId="9" hidden="1">#REF!</definedName>
    <definedName name="XRefPaste4Row" localSheetId="10"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8" hidden="1">'[34]Circularização Emprestimos'!#REF!</definedName>
    <definedName name="XRefPaste5" localSheetId="9" hidden="1">'[34]Circularização Emprestimos'!#REF!</definedName>
    <definedName name="XRefPaste5" localSheetId="10" hidden="1">'[34]Circularização Emprestimos'!#REF!</definedName>
    <definedName name="XRefPaste5" hidden="1">'[34]Circularização Emprestimos'!#REF!</definedName>
    <definedName name="XRefPaste50Row" localSheetId="2" hidden="1">#REF!</definedName>
    <definedName name="XRefPaste50Row" localSheetId="12" hidden="1">#REF!</definedName>
    <definedName name="XRefPaste50Row" localSheetId="3" hidden="1">#REF!</definedName>
    <definedName name="XRefPaste50Row" localSheetId="8" hidden="1">#REF!</definedName>
    <definedName name="XRefPaste50Row" localSheetId="9" hidden="1">#REF!</definedName>
    <definedName name="XRefPaste50Row" localSheetId="10" hidden="1">#REF!</definedName>
    <definedName name="XRefPaste50Row" hidden="1">#REF!</definedName>
    <definedName name="XRefPaste51Row" localSheetId="2" hidden="1">#REF!</definedName>
    <definedName name="XRefPaste51Row" localSheetId="12" hidden="1">#REF!</definedName>
    <definedName name="XRefPaste51Row" localSheetId="3" hidden="1">#REF!</definedName>
    <definedName name="XRefPaste51Row" localSheetId="8" hidden="1">#REF!</definedName>
    <definedName name="XRefPaste51Row" localSheetId="9" hidden="1">#REF!</definedName>
    <definedName name="XRefPaste51Row" localSheetId="10" hidden="1">#REF!</definedName>
    <definedName name="XRefPaste51Row" hidden="1">#REF!</definedName>
    <definedName name="XRefPaste53" localSheetId="2" hidden="1">#REF!</definedName>
    <definedName name="XRefPaste53" localSheetId="12" hidden="1">#REF!</definedName>
    <definedName name="XRefPaste53" localSheetId="3" hidden="1">#REF!</definedName>
    <definedName name="XRefPaste53" localSheetId="8" hidden="1">#REF!</definedName>
    <definedName name="XRefPaste53" localSheetId="9" hidden="1">#REF!</definedName>
    <definedName name="XRefPaste53" localSheetId="10" hidden="1">#REF!</definedName>
    <definedName name="XRefPaste53" hidden="1">#REF!</definedName>
    <definedName name="XRefPaste5Row" localSheetId="2" hidden="1">#REF!</definedName>
    <definedName name="XRefPaste5Row" localSheetId="12" hidden="1">#REF!</definedName>
    <definedName name="XRefPaste5Row" localSheetId="3" hidden="1">#REF!</definedName>
    <definedName name="XRefPaste5Row" localSheetId="8" hidden="1">#REF!</definedName>
    <definedName name="XRefPaste5Row" localSheetId="9" hidden="1">#REF!</definedName>
    <definedName name="XRefPaste5Row" localSheetId="10" hidden="1">#REF!</definedName>
    <definedName name="XRefPaste5Row" hidden="1">#REF!</definedName>
    <definedName name="XRefPaste6" localSheetId="2" hidden="1">[38]BP!#REF!</definedName>
    <definedName name="XRefPaste6" localSheetId="3" hidden="1">[38]BP!#REF!</definedName>
    <definedName name="XRefPaste6" localSheetId="8" hidden="1">[38]BP!#REF!</definedName>
    <definedName name="XRefPaste6" localSheetId="9" hidden="1">[38]BP!#REF!</definedName>
    <definedName name="XRefPaste6" localSheetId="10" hidden="1">[38]BP!#REF!</definedName>
    <definedName name="XRefPaste6" hidden="1">[38]BP!#REF!</definedName>
    <definedName name="XRefPaste6Row" localSheetId="2" hidden="1">#REF!</definedName>
    <definedName name="XRefPaste6Row" localSheetId="12" hidden="1">#REF!</definedName>
    <definedName name="XRefPaste6Row" localSheetId="3" hidden="1">#REF!</definedName>
    <definedName name="XRefPaste6Row" localSheetId="8" hidden="1">#REF!</definedName>
    <definedName name="XRefPaste6Row" localSheetId="9" hidden="1">#REF!</definedName>
    <definedName name="XRefPaste6Row" localSheetId="10" hidden="1">#REF!</definedName>
    <definedName name="XRefPaste6Row" hidden="1">#REF!</definedName>
    <definedName name="XRefPaste7" hidden="1">'[34]Circularização Emprestimos'!$G$8</definedName>
    <definedName name="XRefPaste7Row" localSheetId="2" hidden="1">#REF!</definedName>
    <definedName name="XRefPaste7Row" localSheetId="12" hidden="1">#REF!</definedName>
    <definedName name="XRefPaste7Row" localSheetId="3" hidden="1">#REF!</definedName>
    <definedName name="XRefPaste7Row" localSheetId="8" hidden="1">#REF!</definedName>
    <definedName name="XRefPaste7Row" localSheetId="9" hidden="1">#REF!</definedName>
    <definedName name="XRefPaste7Row" localSheetId="10"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8" hidden="1">'[34]Circularização Emprestimos'!#REF!</definedName>
    <definedName name="XRefPaste8" localSheetId="9" hidden="1">'[34]Circularização Emprestimos'!#REF!</definedName>
    <definedName name="XRefPaste8" localSheetId="10"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8" hidden="1">[40]XREF!#REF!</definedName>
    <definedName name="XRefPaste8Row" localSheetId="9" hidden="1">[40]XREF!#REF!</definedName>
    <definedName name="XRefPaste8Row" localSheetId="10" hidden="1">[40]XREF!#REF!</definedName>
    <definedName name="XRefPaste8Row" hidden="1">[40]XREF!#REF!</definedName>
    <definedName name="XRefPaste9" localSheetId="2" hidden="1">#REF!</definedName>
    <definedName name="XRefPaste9" localSheetId="12" hidden="1">#REF!</definedName>
    <definedName name="XRefPaste9" localSheetId="3" hidden="1">#REF!</definedName>
    <definedName name="XRefPaste9" localSheetId="8" hidden="1">#REF!</definedName>
    <definedName name="XRefPaste9" localSheetId="9" hidden="1">#REF!</definedName>
    <definedName name="XRefPaste9" localSheetId="10" hidden="1">#REF!</definedName>
    <definedName name="XRefPaste9" hidden="1">#REF!</definedName>
    <definedName name="XRefPaste9Row" localSheetId="2" hidden="1">#REF!</definedName>
    <definedName name="XRefPaste9Row" localSheetId="12" hidden="1">#REF!</definedName>
    <definedName name="XRefPaste9Row" localSheetId="3" hidden="1">#REF!</definedName>
    <definedName name="XRefPaste9Row" localSheetId="8" hidden="1">#REF!</definedName>
    <definedName name="XRefPaste9Row" localSheetId="9" hidden="1">#REF!</definedName>
    <definedName name="XRefPaste9Row" localSheetId="10"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6"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6"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6"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12" hidden="1">#REF!</definedName>
    <definedName name="xxxx" localSheetId="3" hidden="1">#REF!</definedName>
    <definedName name="xxxx" localSheetId="8" hidden="1">#REF!</definedName>
    <definedName name="xxxx" localSheetId="9" hidden="1">#REF!</definedName>
    <definedName name="xxxx" localSheetId="10" hidden="1">#REF!</definedName>
    <definedName name="xxxx" hidden="1">#REF!</definedName>
    <definedName name="XXXXXXXXXXXXXX" localSheetId="12" hidden="1">#REF!</definedName>
    <definedName name="XXXXXXXXXXXXXX" localSheetId="3" hidden="1">#REF!</definedName>
    <definedName name="XXXXXXXXXXXXXX" localSheetId="8" hidden="1">#REF!</definedName>
    <definedName name="XXXXXXXXXXXXXX" localSheetId="10" hidden="1">#REF!</definedName>
    <definedName name="XXXXXXXXXXXXXX" hidden="1">#REF!</definedName>
    <definedName name="XXXXXXXXXXXXXXXXX" localSheetId="12" hidden="1">#REF!</definedName>
    <definedName name="XXXXXXXXXXXXXXXXX" localSheetId="3" hidden="1">#REF!</definedName>
    <definedName name="XXXXXXXXXXXXXXXXX" localSheetId="8" hidden="1">#REF!</definedName>
    <definedName name="XXXXXXXXXXXXXXXXX" localSheetId="10" hidden="1">#REF!</definedName>
    <definedName name="XXXXXXXXXXXXXXXXX" hidden="1">#REF!</definedName>
    <definedName name="XXXXXXXXXXXXXXXXXX" localSheetId="12" hidden="1">#REF!</definedName>
    <definedName name="XXXXXXXXXXXXXXXXXX" localSheetId="3" hidden="1">#REF!</definedName>
    <definedName name="XXXXXXXXXXXXXXXXXX" localSheetId="8" hidden="1">#REF!</definedName>
    <definedName name="XXXXXXXXXXXXXXXXXX" localSheetId="10" hidden="1">#REF!</definedName>
    <definedName name="XXXXXXXXXXXXXXXXXX" hidden="1">#REF!</definedName>
    <definedName name="XXXXXXXXXXXXXXXXXXX" localSheetId="12" hidden="1">#REF!</definedName>
    <definedName name="XXXXXXXXXXXXXXXXXXX" localSheetId="3" hidden="1">#REF!</definedName>
    <definedName name="XXXXXXXXXXXXXXXXXXX" localSheetId="8" hidden="1">#REF!</definedName>
    <definedName name="XXXXXXXXXXXXXXXXXXX" localSheetId="10"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6"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6"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6"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6"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12" hidden="1">#REF!</definedName>
    <definedName name="yy" localSheetId="3" hidden="1">#REF!</definedName>
    <definedName name="yy" localSheetId="8" hidden="1">#REF!</definedName>
    <definedName name="yy" localSheetId="9" hidden="1">#REF!</definedName>
    <definedName name="yy" localSheetId="10" hidden="1">#REF!</definedName>
    <definedName name="yy" hidden="1">#REF!</definedName>
    <definedName name="Z_60FA13F0_C7AB_11D5_82BE_0060B0F04987_.wvu.Rows" localSheetId="12" hidden="1">[63]IS!#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10"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8" hidden="1">[18]XREF!#REF!</definedName>
    <definedName name="ZFLHDSZLGKJ" localSheetId="9" hidden="1">[18]XREF!#REF!</definedName>
    <definedName name="ZFLHDSZLGKJ" localSheetId="10"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6"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61" uniqueCount="434">
  <si>
    <t>&lt;CrystalAddin Version="1" country="ES" lang="es"/&gt;</t>
  </si>
  <si>
    <t>JANUARY - DECEMBER 2025 RESULTS</t>
  </si>
  <si>
    <t>1. KPIs</t>
  </si>
  <si>
    <t>2. BTS Tracker</t>
  </si>
  <si>
    <t>3. Income Statement</t>
  </si>
  <si>
    <t>4. Balance Sheet</t>
  </si>
  <si>
    <t>5. Cash Flow</t>
  </si>
  <si>
    <t>6. Debt Structure</t>
  </si>
  <si>
    <t xml:space="preserve">7. Debt Instruments </t>
  </si>
  <si>
    <t>8. Corporate Structure</t>
  </si>
  <si>
    <t>9. APMs Calculation</t>
  </si>
  <si>
    <t>10. APMs Definitions</t>
  </si>
  <si>
    <t>11. Disclaimer</t>
  </si>
  <si>
    <t>Main Figures</t>
  </si>
  <si>
    <t>Q4 2023</t>
  </si>
  <si>
    <t>Q1 2024</t>
  </si>
  <si>
    <t>Q2 2024</t>
  </si>
  <si>
    <t>Q3 2024</t>
  </si>
  <si>
    <t>Q4 2024</t>
  </si>
  <si>
    <t>Q1 2025</t>
  </si>
  <si>
    <t>Q2 2025</t>
  </si>
  <si>
    <t>Q3 2025</t>
  </si>
  <si>
    <t>Q4 2025</t>
  </si>
  <si>
    <t>Total_Entity</t>
  </si>
  <si>
    <t xml:space="preserve">Number of Sites </t>
  </si>
  <si>
    <t>Spain</t>
  </si>
  <si>
    <t>Number Towers</t>
  </si>
  <si>
    <t>Italy</t>
  </si>
  <si>
    <t xml:space="preserve">Broadcasting &amp; Others Sites </t>
  </si>
  <si>
    <t>DAS Nodes and Small Cells</t>
  </si>
  <si>
    <t>Towers</t>
  </si>
  <si>
    <t>France</t>
  </si>
  <si>
    <t>UK</t>
  </si>
  <si>
    <t>Poland</t>
  </si>
  <si>
    <t>Netherlands (3)</t>
  </si>
  <si>
    <t>Switzerland</t>
  </si>
  <si>
    <t>Ireland</t>
  </si>
  <si>
    <t>Portugal</t>
  </si>
  <si>
    <t>Austria</t>
  </si>
  <si>
    <t>Denmark</t>
  </si>
  <si>
    <t>Sweden</t>
  </si>
  <si>
    <t xml:space="preserve">  Average Revenue per Tower (ARPT)</t>
  </si>
  <si>
    <t>Total PoPs</t>
  </si>
  <si>
    <t>PoPs End of Period</t>
  </si>
  <si>
    <t>-</t>
  </si>
  <si>
    <t>Customer Ratio</t>
  </si>
  <si>
    <t>NA</t>
  </si>
  <si>
    <t xml:space="preserve"> New PoPs</t>
  </si>
  <si>
    <t>H1 2024</t>
  </si>
  <si>
    <t>9M2024</t>
  </si>
  <si>
    <t>FY2024</t>
  </si>
  <si>
    <t>H1 2025</t>
  </si>
  <si>
    <t>9M2025</t>
  </si>
  <si>
    <t>FY2025</t>
  </si>
  <si>
    <t>M&amp;A</t>
  </si>
  <si>
    <t>Organic growth PoPs</t>
  </si>
  <si>
    <t xml:space="preserve"> New PoPs (Colocation)</t>
  </si>
  <si>
    <t>Total</t>
  </si>
  <si>
    <t xml:space="preserve"> PoPs (BTS)</t>
  </si>
  <si>
    <t>Equivalent - Total PoPs</t>
  </si>
  <si>
    <t>Equivalent - New PoPs</t>
  </si>
  <si>
    <t>TIS sites as of
 2025</t>
  </si>
  <si>
    <t>Outstanding TIS sites (BTS)</t>
  </si>
  <si>
    <t>Estimated Capex for outstanding BTS sites and others (€Mn)</t>
  </si>
  <si>
    <t>Expected completion date</t>
  </si>
  <si>
    <t>Total TIS sites</t>
  </si>
  <si>
    <t>Broadcasting &amp; Others</t>
  </si>
  <si>
    <t>DAS Nodes</t>
  </si>
  <si>
    <t>Existing infrastructures as of  2025</t>
  </si>
  <si>
    <t>Run rate infrastructures</t>
  </si>
  <si>
    <t>Netherlands</t>
  </si>
  <si>
    <t>Shere Netherlands &amp; Protelindo</t>
  </si>
  <si>
    <t>KPN - BTS</t>
  </si>
  <si>
    <t>T-Mobile - initial perimeter</t>
  </si>
  <si>
    <t>T-Mobile  - BTS</t>
  </si>
  <si>
    <t>Shere UK</t>
  </si>
  <si>
    <t>Arqiva (1)</t>
  </si>
  <si>
    <t>Hutchison - initial perimeter</t>
  </si>
  <si>
    <t>Hutchison - BTS</t>
  </si>
  <si>
    <t>Bouygues - M&amp;A and Others</t>
  </si>
  <si>
    <r>
      <t xml:space="preserve">Bouygues - BTS </t>
    </r>
    <r>
      <rPr>
        <vertAlign val="superscript"/>
        <sz val="11"/>
        <color theme="0" tint="-0.499984740745262"/>
        <rFont val="Calibri"/>
        <family val="2"/>
        <scheme val="minor"/>
      </rPr>
      <t>(2)</t>
    </r>
  </si>
  <si>
    <t>Nexloop</t>
  </si>
  <si>
    <t>Iliad - initial perimeter</t>
  </si>
  <si>
    <t>Iliad - BTS</t>
  </si>
  <si>
    <t>SFR - initial perimeter</t>
  </si>
  <si>
    <r>
      <t xml:space="preserve">SFR - BTS </t>
    </r>
    <r>
      <rPr>
        <vertAlign val="superscript"/>
        <sz val="11"/>
        <color theme="0" tint="-0.499984740745262"/>
        <rFont val="Calibri"/>
        <family val="2"/>
        <scheme val="minor"/>
      </rPr>
      <t>(3)</t>
    </r>
  </si>
  <si>
    <t>Sunrise - initial perimeter</t>
  </si>
  <si>
    <t>Sunrise - BTS</t>
  </si>
  <si>
    <t>Salt - initial perimeter</t>
  </si>
  <si>
    <t>Salt - BTS</t>
  </si>
  <si>
    <t>Wind Tre and others</t>
  </si>
  <si>
    <t>Wind Tre - BTS</t>
  </si>
  <si>
    <t>MEO - initial perimeter</t>
  </si>
  <si>
    <t>MEO - BTS</t>
  </si>
  <si>
    <t>NOS - initial perimeter</t>
  </si>
  <si>
    <t>NOS - BTS</t>
  </si>
  <si>
    <t>Play - initial perimeter</t>
  </si>
  <si>
    <t>Play - BTS</t>
  </si>
  <si>
    <t>Polkomtel - initial perimeter</t>
  </si>
  <si>
    <t>Polkomtel - BTS</t>
  </si>
  <si>
    <t>Railway connectivity  projects</t>
  </si>
  <si>
    <t>€ Mn</t>
  </si>
  <si>
    <t>Q1</t>
  </si>
  <si>
    <t>Q2</t>
  </si>
  <si>
    <t>Q3</t>
  </si>
  <si>
    <t>Q4</t>
  </si>
  <si>
    <t>1H</t>
  </si>
  <si>
    <t>9M</t>
  </si>
  <si>
    <t>FY</t>
  </si>
  <si>
    <t xml:space="preserve"> </t>
  </si>
  <si>
    <t>DAS, Small Cells and RAN as a Service</t>
  </si>
  <si>
    <t>Fiber, Connectivity and Housing Services</t>
  </si>
  <si>
    <t>Broadcast</t>
  </si>
  <si>
    <r>
      <t xml:space="preserve">Revenues </t>
    </r>
    <r>
      <rPr>
        <b/>
        <vertAlign val="superscript"/>
        <sz val="11"/>
        <color theme="0"/>
        <rFont val="Calibri"/>
        <family val="2"/>
        <scheme val="minor"/>
      </rPr>
      <t>(1)</t>
    </r>
  </si>
  <si>
    <t>Staff Costs</t>
  </si>
  <si>
    <t>Repair and Maintenance</t>
  </si>
  <si>
    <t>Services</t>
  </si>
  <si>
    <r>
      <t xml:space="preserve">Operating Expenses </t>
    </r>
    <r>
      <rPr>
        <b/>
        <vertAlign val="superscript"/>
        <sz val="11"/>
        <color theme="0"/>
        <rFont val="Calibri"/>
        <family val="2"/>
      </rPr>
      <t>(2)</t>
    </r>
  </si>
  <si>
    <t>Net pass-through</t>
  </si>
  <si>
    <t>Pass-through revenues</t>
  </si>
  <si>
    <t>Pass-through costs</t>
  </si>
  <si>
    <t>Adjusted EBITDA</t>
  </si>
  <si>
    <r>
      <t>% margin</t>
    </r>
    <r>
      <rPr>
        <b/>
        <i/>
        <vertAlign val="superscript"/>
        <sz val="11"/>
        <color rgb="FF808080"/>
        <rFont val="Calibri"/>
        <family val="2"/>
        <scheme val="minor"/>
      </rPr>
      <t xml:space="preserve"> (3)</t>
    </r>
  </si>
  <si>
    <t>Non-Recurring Expenses and non-cash items</t>
  </si>
  <si>
    <t>Depreciation &amp; Amortization</t>
  </si>
  <si>
    <t>Depreciation of tangible assets</t>
  </si>
  <si>
    <t>Amortization of intangible assets</t>
  </si>
  <si>
    <t>Amortization of Right of Use</t>
  </si>
  <si>
    <t>Impairment losses on assets</t>
  </si>
  <si>
    <t>Results from disposals of fixed assets and others</t>
  </si>
  <si>
    <t>Results from the lost of control of consolidated companies</t>
  </si>
  <si>
    <t>Operating Profit</t>
  </si>
  <si>
    <t>Net Financial Profit</t>
  </si>
  <si>
    <t>Profit of Companies Accounted for Using the Equity Method</t>
  </si>
  <si>
    <t>Income Tax</t>
  </si>
  <si>
    <t>Attributable to Non-Controlling Interests</t>
  </si>
  <si>
    <t>Net Profit Attributable to the Parent Company</t>
  </si>
  <si>
    <r>
      <rPr>
        <vertAlign val="superscript"/>
        <sz val="10"/>
        <rFont val="Calibri"/>
        <family val="2"/>
      </rPr>
      <t>(1)</t>
    </r>
    <r>
      <rPr>
        <sz val="10"/>
        <rFont val="Calibri"/>
        <family val="2"/>
      </rPr>
      <t xml:space="preserve"> Corresponds to Operating Income excluding Advances to customers and pass-through revenues. Please see note 21 in our Consolidated Financial Statements ended 31 December 2025.</t>
    </r>
  </si>
  <si>
    <r>
      <rPr>
        <vertAlign val="superscript"/>
        <sz val="10"/>
        <rFont val="Calibri"/>
        <family val="2"/>
      </rPr>
      <t>(2)</t>
    </r>
    <r>
      <rPr>
        <sz val="10"/>
        <rFont val="Calibri"/>
        <family val="2"/>
      </rPr>
      <t xml:space="preserve"> Excluding pass-through costs </t>
    </r>
  </si>
  <si>
    <r>
      <rPr>
        <vertAlign val="superscript"/>
        <sz val="10"/>
        <rFont val="Calibri"/>
        <family val="2"/>
      </rPr>
      <t>(3)</t>
    </r>
    <r>
      <rPr>
        <sz val="10"/>
        <rFont val="Calibri"/>
        <family val="2"/>
      </rPr>
      <t xml:space="preserve"> Please see tab "10.APMs Calculations" for comprehensive explanation</t>
    </r>
  </si>
  <si>
    <t>Consolidated</t>
  </si>
  <si>
    <r>
      <t xml:space="preserve">Revenues </t>
    </r>
    <r>
      <rPr>
        <vertAlign val="superscript"/>
        <sz val="11"/>
        <color theme="0"/>
        <rFont val="Aptos Display"/>
        <family val="2"/>
      </rPr>
      <t>(1)</t>
    </r>
  </si>
  <si>
    <r>
      <t xml:space="preserve">Operating Expenses </t>
    </r>
    <r>
      <rPr>
        <vertAlign val="superscript"/>
        <sz val="11"/>
        <color theme="0"/>
        <rFont val="Aptos Display"/>
        <family val="2"/>
      </rPr>
      <t>(2)</t>
    </r>
  </si>
  <si>
    <t>Margin (%)</t>
  </si>
  <si>
    <t xml:space="preserve">Payments of Lease Instalments in the Ordinary Course of Business </t>
  </si>
  <si>
    <t>EBITDA after leases (EBITDAaL)</t>
  </si>
  <si>
    <t>Rest of Europe</t>
  </si>
  <si>
    <t>Revenues</t>
  </si>
  <si>
    <t>Swizterland</t>
  </si>
  <si>
    <t>Sweeden</t>
  </si>
  <si>
    <t>Adjusted EBITDAaL</t>
  </si>
  <si>
    <r>
      <rPr>
        <vertAlign val="superscript"/>
        <sz val="10"/>
        <rFont val="Calibri"/>
        <family val="2"/>
      </rPr>
      <t>(1)</t>
    </r>
    <r>
      <rPr>
        <sz val="10"/>
        <rFont val="Calibri"/>
        <family val="2"/>
      </rPr>
      <t xml:space="preserve"> Corresponds to Operating Income excluding Advances to customers and pass-through revenues. Please see note 21 in our Consolidated Financial Statements ended 31 December 2025</t>
    </r>
  </si>
  <si>
    <t>FY 2023</t>
  </si>
  <si>
    <t>FY 2024</t>
  </si>
  <si>
    <t>FY 2025</t>
  </si>
  <si>
    <t>Assets</t>
  </si>
  <si>
    <t>Property, plant and equipment</t>
  </si>
  <si>
    <t>Intangible assets</t>
  </si>
  <si>
    <t>Right-of-use assets</t>
  </si>
  <si>
    <t>Investments in associates</t>
  </si>
  <si>
    <t>Financial investments</t>
  </si>
  <si>
    <t>Derivative financial instruments</t>
  </si>
  <si>
    <t>Trade and other receivables</t>
  </si>
  <si>
    <t>Deferred tax assets</t>
  </si>
  <si>
    <t>Non-Current Assets</t>
  </si>
  <si>
    <t>Inventories</t>
  </si>
  <si>
    <t>Receivables from associates</t>
  </si>
  <si>
    <t>Cash and cash equivalents</t>
  </si>
  <si>
    <t>Current Assets</t>
  </si>
  <si>
    <t>Non-current assets held for sale</t>
  </si>
  <si>
    <t>Total Assets</t>
  </si>
  <si>
    <t>Equity &amp; Liabilities</t>
  </si>
  <si>
    <t>Share Capital</t>
  </si>
  <si>
    <t>Treasury Shares</t>
  </si>
  <si>
    <t>Share Premium</t>
  </si>
  <si>
    <t>Reserves</t>
  </si>
  <si>
    <t>Loss for the period</t>
  </si>
  <si>
    <t>Share capital and attributable reserves</t>
  </si>
  <si>
    <t>Non-Controlling Interests</t>
  </si>
  <si>
    <t>Net equity</t>
  </si>
  <si>
    <t>Bank borrowings and bond issues</t>
  </si>
  <si>
    <t>Lease liabilities</t>
  </si>
  <si>
    <t>Provisions and other liabilities</t>
  </si>
  <si>
    <t>Employee benefit obligations</t>
  </si>
  <si>
    <t>Deferred tax liabilities</t>
  </si>
  <si>
    <t>Non-Current Liabilities</t>
  </si>
  <si>
    <t>Payables to associates</t>
  </si>
  <si>
    <t>Trade and other payables</t>
  </si>
  <si>
    <t>Current Liabilities</t>
  </si>
  <si>
    <t>Liabilities associated with non-current assets held for sale</t>
  </si>
  <si>
    <t>Total Equity and Liabilities</t>
  </si>
  <si>
    <t>Consolidated Revenues</t>
  </si>
  <si>
    <t>Reported Revenues Y-1</t>
  </si>
  <si>
    <t>Change of Perimeter (Ireland &amp; Austria)</t>
  </si>
  <si>
    <t>Pro-Forma Revenues Y-1</t>
  </si>
  <si>
    <t>Organic revenues Y</t>
  </si>
  <si>
    <t>Others (Engineering Services, FX, other change of perimeter)</t>
  </si>
  <si>
    <t>Reported Revenues Y</t>
  </si>
  <si>
    <t>Towers Revenues</t>
  </si>
  <si>
    <t>Escalators &amp; CPI</t>
  </si>
  <si>
    <t>Co-location</t>
  </si>
  <si>
    <t>BTS</t>
  </si>
  <si>
    <t>Organic growth (%)</t>
  </si>
  <si>
    <r>
      <t>Adjusted EBITDA</t>
    </r>
    <r>
      <rPr>
        <vertAlign val="superscript"/>
        <sz val="11"/>
        <color theme="0"/>
        <rFont val="Calibri"/>
        <family val="2"/>
        <scheme val="minor"/>
      </rPr>
      <t xml:space="preserve"> (1)</t>
    </r>
  </si>
  <si>
    <r>
      <t>Payments of Lease Instalments in the Ordinary Course of Business</t>
    </r>
    <r>
      <rPr>
        <vertAlign val="superscript"/>
        <sz val="11"/>
        <color theme="1"/>
        <rFont val="Calibri"/>
        <family val="2"/>
        <scheme val="minor"/>
      </rPr>
      <t xml:space="preserve"> (2)</t>
    </r>
  </si>
  <si>
    <r>
      <t xml:space="preserve">Maintenance Capex </t>
    </r>
    <r>
      <rPr>
        <vertAlign val="superscript"/>
        <sz val="11"/>
        <color theme="1"/>
        <rFont val="Calibri"/>
        <family val="2"/>
        <scheme val="minor"/>
      </rPr>
      <t xml:space="preserve">(3) </t>
    </r>
  </si>
  <si>
    <t>Recurring Operating FCF</t>
  </si>
  <si>
    <r>
      <t xml:space="preserve">Changes in Current Assets/Current Liabilities </t>
    </r>
    <r>
      <rPr>
        <vertAlign val="superscript"/>
        <sz val="11"/>
        <color theme="1"/>
        <rFont val="Calibri"/>
        <family val="2"/>
        <scheme val="minor"/>
      </rPr>
      <t>(4)</t>
    </r>
  </si>
  <si>
    <r>
      <t xml:space="preserve">Net Payment of Interest </t>
    </r>
    <r>
      <rPr>
        <vertAlign val="superscript"/>
        <sz val="11"/>
        <color theme="1"/>
        <rFont val="Calibri"/>
        <family val="2"/>
        <scheme val="minor"/>
      </rPr>
      <t>(5)</t>
    </r>
  </si>
  <si>
    <r>
      <t xml:space="preserve">Income Tax Payment </t>
    </r>
    <r>
      <rPr>
        <vertAlign val="superscript"/>
        <sz val="11"/>
        <color theme="1"/>
        <rFont val="Calibri"/>
        <family val="2"/>
        <scheme val="minor"/>
      </rPr>
      <t>(6)</t>
    </r>
  </si>
  <si>
    <r>
      <t xml:space="preserve">Net recurring dividends to non-controlling interests </t>
    </r>
    <r>
      <rPr>
        <vertAlign val="superscript"/>
        <sz val="11"/>
        <color theme="1"/>
        <rFont val="Calibri"/>
        <family val="2"/>
        <scheme val="minor"/>
      </rPr>
      <t>(7)</t>
    </r>
  </si>
  <si>
    <t>Recurring Levered FCF</t>
  </si>
  <si>
    <r>
      <t>Expansion Capex</t>
    </r>
    <r>
      <rPr>
        <b/>
        <vertAlign val="superscript"/>
        <sz val="11"/>
        <color theme="1"/>
        <rFont val="Calibri"/>
        <family val="2"/>
        <scheme val="minor"/>
      </rPr>
      <t xml:space="preserve"> </t>
    </r>
  </si>
  <si>
    <r>
      <t xml:space="preserve">Tower Expansion Capex </t>
    </r>
    <r>
      <rPr>
        <vertAlign val="superscript"/>
        <sz val="11"/>
        <color theme="1"/>
        <rFont val="Calibri"/>
        <family val="2"/>
        <scheme val="minor"/>
      </rPr>
      <t>(8)</t>
    </r>
  </si>
  <si>
    <r>
      <t xml:space="preserve">Other Business Expansion Capex </t>
    </r>
    <r>
      <rPr>
        <vertAlign val="superscript"/>
        <sz val="11"/>
        <color theme="1"/>
        <rFont val="Calibri"/>
        <family val="2"/>
        <scheme val="minor"/>
      </rPr>
      <t>(9)</t>
    </r>
  </si>
  <si>
    <r>
      <t xml:space="preserve">Efficiency Capex </t>
    </r>
    <r>
      <rPr>
        <vertAlign val="superscript"/>
        <sz val="11"/>
        <color theme="1"/>
        <rFont val="Calibri"/>
        <family val="2"/>
        <scheme val="minor"/>
      </rPr>
      <t>(10)</t>
    </r>
  </si>
  <si>
    <r>
      <t xml:space="preserve">Build-to-Suit Capex and Remedies </t>
    </r>
    <r>
      <rPr>
        <b/>
        <vertAlign val="superscript"/>
        <sz val="11"/>
        <color theme="1"/>
        <rFont val="Calibri"/>
        <family val="2"/>
        <scheme val="minor"/>
      </rPr>
      <t>(11)</t>
    </r>
  </si>
  <si>
    <t>Build-to-Suit Capex</t>
  </si>
  <si>
    <t>Cash in from remedies</t>
  </si>
  <si>
    <t>Free Cash Flow</t>
  </si>
  <si>
    <r>
      <t>M&amp;A Capex</t>
    </r>
    <r>
      <rPr>
        <b/>
        <vertAlign val="superscript"/>
        <sz val="11"/>
        <color theme="1"/>
        <rFont val="Calibri"/>
        <family val="2"/>
        <scheme val="minor"/>
      </rPr>
      <t xml:space="preserve"> </t>
    </r>
    <r>
      <rPr>
        <b/>
        <sz val="11"/>
        <color theme="1"/>
        <rFont val="Calibri"/>
        <family val="2"/>
        <scheme val="minor"/>
      </rPr>
      <t>and Divestments</t>
    </r>
  </si>
  <si>
    <r>
      <t xml:space="preserve">Land acquisition and long-term right of use </t>
    </r>
    <r>
      <rPr>
        <vertAlign val="superscript"/>
        <sz val="11"/>
        <color theme="1"/>
        <rFont val="Calibri"/>
        <family val="2"/>
        <scheme val="minor"/>
      </rPr>
      <t>(12)</t>
    </r>
  </si>
  <si>
    <r>
      <t xml:space="preserve">Other M&amp;A Capex </t>
    </r>
    <r>
      <rPr>
        <vertAlign val="superscript"/>
        <sz val="11"/>
        <color theme="1"/>
        <rFont val="Calibri"/>
        <family val="2"/>
        <scheme val="minor"/>
      </rPr>
      <t>(12)</t>
    </r>
  </si>
  <si>
    <r>
      <t xml:space="preserve">Divestments </t>
    </r>
    <r>
      <rPr>
        <vertAlign val="superscript"/>
        <sz val="11"/>
        <color theme="1"/>
        <rFont val="Calibri"/>
        <family val="2"/>
        <scheme val="minor"/>
      </rPr>
      <t>(13)</t>
    </r>
  </si>
  <si>
    <r>
      <t>Non-Recurring Items (Cash Only)</t>
    </r>
    <r>
      <rPr>
        <vertAlign val="superscript"/>
        <sz val="11"/>
        <color theme="1"/>
        <rFont val="Calibri"/>
        <family val="2"/>
        <scheme val="minor"/>
      </rPr>
      <t xml:space="preserve"> (14)</t>
    </r>
  </si>
  <si>
    <r>
      <t xml:space="preserve">Net Cash Flow from Financing Activities </t>
    </r>
    <r>
      <rPr>
        <vertAlign val="superscript"/>
        <sz val="11"/>
        <color theme="1"/>
        <rFont val="Calibri"/>
        <family val="2"/>
        <scheme val="minor"/>
      </rPr>
      <t>(15)</t>
    </r>
  </si>
  <si>
    <r>
      <t xml:space="preserve">Other Net Cash Out Flows </t>
    </r>
    <r>
      <rPr>
        <vertAlign val="superscript"/>
        <sz val="11"/>
        <color theme="1"/>
        <rFont val="Calibri"/>
        <family val="2"/>
        <scheme val="minor"/>
      </rPr>
      <t>(16)</t>
    </r>
  </si>
  <si>
    <r>
      <t xml:space="preserve">Net Increase of Cash </t>
    </r>
    <r>
      <rPr>
        <vertAlign val="superscript"/>
        <sz val="11"/>
        <color theme="0"/>
        <rFont val="Calibri"/>
        <family val="2"/>
        <scheme val="minor"/>
      </rPr>
      <t>(17)</t>
    </r>
  </si>
  <si>
    <t>Number of outstanding shares</t>
  </si>
  <si>
    <t>Reported RLFCF per share</t>
  </si>
  <si>
    <t>FCF per share</t>
  </si>
  <si>
    <r>
      <rPr>
        <vertAlign val="superscript"/>
        <sz val="10"/>
        <rFont val="Calibri"/>
        <family val="2"/>
        <scheme val="minor"/>
      </rPr>
      <t>(1)</t>
    </r>
    <r>
      <rPr>
        <sz val="10"/>
        <rFont val="Calibri"/>
        <family val="2"/>
        <scheme val="minor"/>
      </rPr>
      <t xml:space="preserve"> Adjusted EBITDA: profit from operations before D&amp;A, "Impairment losses on assets", "Results from disposals of fixed assets" and after adding back (i) certain non-recurring items such as costs and taxes related to acquisitions and divestments (€15Mn) and redundancy provision (€82Mn) , as well as </t>
    </r>
  </si>
  <si>
    <t>(ii) certain non-cash items such as costs advances to customers (€4Mn), which include the amortization of amounts paid for sites to be dismantled and their corresponding dismantling costs, and LTIP remuneration (€2Mn).</t>
  </si>
  <si>
    <r>
      <rPr>
        <vertAlign val="superscript"/>
        <sz val="10"/>
        <rFont val="Calibri"/>
        <family val="2"/>
        <scheme val="minor"/>
      </rPr>
      <t>(2)</t>
    </r>
    <r>
      <rPr>
        <sz val="10"/>
        <rFont val="Calibri"/>
        <family val="2"/>
        <scheme val="minor"/>
      </rPr>
      <t xml:space="preserve"> Corresponds to (i) payments of lease instalments (€495Mn) in the ordinary course of business excluding short-term prepayments and (ii) interest payments on lease liabilities (€338Mn)</t>
    </r>
  </si>
  <si>
    <r>
      <t>(3)</t>
    </r>
    <r>
      <rPr>
        <sz val="10"/>
        <rFont val="Calibri"/>
        <family val="2"/>
      </rPr>
      <t xml:space="preserve"> Please see definition in the Integrated Annual Report section "Alternative Performance Measures”</t>
    </r>
  </si>
  <si>
    <t xml:space="preserve">(4) Changes in working capital as per section "Changes in current assets/current liabilities" in the Interim Consolidated Statement of Cash Flows plus the Towerlink France current assets / liabilities classified as "Non-current assets held for sale" (€3Mn). </t>
  </si>
  <si>
    <r>
      <t>(5)</t>
    </r>
    <r>
      <rPr>
        <sz val="10"/>
        <rFont val="Calibri"/>
        <family val="2"/>
      </rPr>
      <t xml:space="preserve"> Corresponds to the net of “Interest paid” and “Interest received” in the Consolidated Financial Statements of Cash Flows for the 12-month period ended 31 December 2025</t>
    </r>
  </si>
  <si>
    <t>Excluding “Interest payments on lease liabilities” (€338Mn)</t>
  </si>
  <si>
    <t>Reconciliation of P&amp;L interest (Tab “3.P&amp;L") to cash interest:</t>
  </si>
  <si>
    <t>€925Mn net financial profit (P&amp;L) - €208Mn accrued interest not paid + €200Mn interest accrued in prior year paid in current year - €338Mn interest payments on lease liabilities (see footnote 2) - €195Mn non-cash amortized costs = €384Mn net payment of interest (Cash)</t>
  </si>
  <si>
    <r>
      <rPr>
        <vertAlign val="superscript"/>
        <sz val="10"/>
        <color rgb="FF000000"/>
        <rFont val="Calibri"/>
        <family val="2"/>
      </rPr>
      <t>(6)</t>
    </r>
    <r>
      <rPr>
        <sz val="10"/>
        <color rgb="FF000000"/>
        <rFont val="Calibri"/>
        <family val="2"/>
      </rPr>
      <t xml:space="preserve"> Corporate tax payments as per "Income Tax received/(paid)’’ as per the  Consolidated Statement of Cash Flows for the 12-month period ended 31 December 2025, excluding "Exceptional income tax received" (€131Mn) corresponding to advance payment of the Spanish Corporate Income Tax related to the disposal of the investment in Ireland, calculated on accounting profit rather than taxable profit (€10Mn) and the substitutive tax paid in Italy (€121Mn).</t>
    </r>
  </si>
  <si>
    <r>
      <rPr>
        <vertAlign val="superscript"/>
        <sz val="10"/>
        <rFont val="Calibri"/>
        <family val="2"/>
        <scheme val="minor"/>
      </rPr>
      <t>(7)</t>
    </r>
    <r>
      <rPr>
        <sz val="10"/>
        <rFont val="Calibri"/>
        <family val="2"/>
        <scheme val="minor"/>
      </rPr>
      <t xml:space="preserve"> Corresponds to the net of “Net recurring dividends to non-controlling interests” and “Capital reduction to non-controlling interests” as per the Consolidated Statement of Cash Flows for the 12-month period ended 31 December 2025</t>
    </r>
  </si>
  <si>
    <r>
      <rPr>
        <vertAlign val="superscript"/>
        <sz val="10"/>
        <rFont val="Calibri"/>
        <family val="2"/>
        <scheme val="minor"/>
      </rPr>
      <t>(8)</t>
    </r>
    <r>
      <rPr>
        <sz val="10"/>
        <rFont val="Calibri"/>
        <family val="2"/>
        <scheme val="minor"/>
      </rPr>
      <t xml:space="preserve"> Investment related to tower business expansion that generates additional RLFCF, including among others, telecom site adaptation for new tenants and certain tower upgrades carried out on request of customers</t>
    </r>
  </si>
  <si>
    <r>
      <rPr>
        <vertAlign val="superscript"/>
        <sz val="10"/>
        <rFont val="Calibri"/>
        <family val="2"/>
        <scheme val="minor"/>
      </rPr>
      <t>(9)</t>
    </r>
    <r>
      <rPr>
        <sz val="10"/>
        <rFont val="Calibri"/>
        <family val="2"/>
        <scheme val="minor"/>
      </rPr>
      <t xml:space="preserve"> Investment related to other business expansion that generates additional RLFCF</t>
    </r>
  </si>
  <si>
    <r>
      <t xml:space="preserve">(10) </t>
    </r>
    <r>
      <rPr>
        <sz val="10"/>
        <rFont val="Calibri"/>
        <family val="2"/>
        <scheme val="minor"/>
      </rPr>
      <t>Investment related to business efficiency that generates additional RLFCF including, among others, decommissioning (€10Mn), cash advances to landlords (€94Mn) and efficiency measures associated with energy and connectivity (€5Mn)</t>
    </r>
    <r>
      <rPr>
        <vertAlign val="superscript"/>
        <sz val="10"/>
        <rFont val="Calibri"/>
        <family val="2"/>
        <scheme val="minor"/>
      </rPr>
      <t>.</t>
    </r>
    <r>
      <rPr>
        <sz val="10"/>
        <rFont val="Calibri"/>
        <family val="2"/>
        <scheme val="minor"/>
      </rPr>
      <t xml:space="preserve"> </t>
    </r>
  </si>
  <si>
    <r>
      <rPr>
        <vertAlign val="superscript"/>
        <sz val="10"/>
        <rFont val="Calibri"/>
        <family val="2"/>
        <scheme val="minor"/>
      </rPr>
      <t xml:space="preserve">(11) </t>
    </r>
    <r>
      <rPr>
        <sz val="10"/>
        <rFont val="Calibri"/>
        <family val="2"/>
        <scheme val="minor"/>
      </rPr>
      <t>Corresponds to committed Build-to-Suit programs and further initiatives (consisting of sites, backhauling, backbone, edge computing centers, DAS nodes or any other type of telecommunication infrastructure, as well as any advanced payment in relation to them)</t>
    </r>
  </si>
  <si>
    <t>It also includes cash received from the disposal of assets (or shares) due to antitrust bodies’ decisions</t>
  </si>
  <si>
    <r>
      <rPr>
        <vertAlign val="superscript"/>
        <sz val="10"/>
        <rFont val="Calibri"/>
        <family val="2"/>
      </rPr>
      <t>(12)</t>
    </r>
    <r>
      <rPr>
        <sz val="10"/>
        <rFont val="Calibri"/>
        <family val="2"/>
      </rPr>
      <t xml:space="preserve"> Investment in shareholdings of companies as well as significant investments in acquiring portfolios of sites, land and long-term rights of use of land (asset purchases), after integrating into the consolidated balance sheet mainly the "Cash and cash equivalents"</t>
    </r>
  </si>
  <si>
    <t>of the acquired business</t>
  </si>
  <si>
    <r>
      <rPr>
        <vertAlign val="superscript"/>
        <sz val="10"/>
        <rFont val="Calibri"/>
        <family val="2"/>
      </rPr>
      <t>(13)</t>
    </r>
    <r>
      <rPr>
        <sz val="10"/>
        <rFont val="Calibri"/>
        <family val="2"/>
      </rPr>
      <t xml:space="preserve"> Divestment from shareholdings of companies mainly corresponding  to the Ireland divestment.</t>
    </r>
  </si>
  <si>
    <r>
      <rPr>
        <vertAlign val="superscript"/>
        <sz val="10"/>
        <rFont val="Calibri"/>
        <family val="2"/>
        <scheme val="minor"/>
      </rPr>
      <t>(14)</t>
    </r>
    <r>
      <rPr>
        <sz val="10"/>
        <rFont val="Calibri"/>
        <family val="2"/>
        <scheme val="minor"/>
      </rPr>
      <t xml:space="preserve"> Corresponds to costs and taxes related to acquisitions and divestments (€21Mn, see footnote 1) as per the Consolidated Statement of Cash Flows for the 12-month period ended 31 December 2025)</t>
    </r>
  </si>
  <si>
    <r>
      <rPr>
        <vertAlign val="superscript"/>
        <sz val="10"/>
        <rFont val="Calibri"/>
        <family val="2"/>
        <scheme val="minor"/>
      </rPr>
      <t>(15)</t>
    </r>
    <r>
      <rPr>
        <sz val="10"/>
        <rFont val="Calibri"/>
        <family val="2"/>
        <scheme val="minor"/>
      </rPr>
      <t xml:space="preserve"> Corresponds to “Total net cash flow from financing activities”, excluding payments of lease instalments, cash advances to landlords, long-term rights of use of land, net recurring dividends to non-controlling interest and the capital reduction to non-controlling interests, and including the contribution of minority shareholders and non-recurring financing costs</t>
    </r>
  </si>
  <si>
    <t>Please note that “Total net cash flow from financing activities” includes non recurring lease payments over two years old</t>
  </si>
  <si>
    <r>
      <rPr>
        <vertAlign val="superscript"/>
        <sz val="10"/>
        <rFont val="Calibri"/>
        <family val="2"/>
      </rPr>
      <t>(16)</t>
    </r>
    <r>
      <rPr>
        <sz val="10"/>
        <rFont val="Calibri"/>
        <family val="2"/>
      </rPr>
      <t xml:space="preserve"> Mainly corresponds to timing effects related to assets purchases from last year, payments related to employee benefits obligation, the payment of sanctions imposed by the National Markets and Competition Committee, non recurrent tax, other financial assets and foreign exchange differences partly offset by  contribution from minority interests.</t>
    </r>
  </si>
  <si>
    <r>
      <rPr>
        <vertAlign val="superscript"/>
        <sz val="10"/>
        <rFont val="Calibri"/>
        <family val="2"/>
        <scheme val="minor"/>
      </rPr>
      <t>(17)</t>
    </r>
    <r>
      <rPr>
        <sz val="10"/>
        <rFont val="Calibri"/>
        <family val="2"/>
        <scheme val="minor"/>
      </rPr>
      <t xml:space="preserve"> Net increase of Cash and Cash equivalents from Continuing Operations ("Operating activities" + "Investing activities" + "Financing activities" + "Foreign exchange differences") as per the Consolidated Statement of Cash Flows for the year ended on 31 December 2025, plus 3Mn€ of cash from Towerlink France, which is clasisfied under the line item "Non-current assets held for sale" (see Note 5) </t>
    </r>
  </si>
  <si>
    <r>
      <t xml:space="preserve">Gross Financial Debt - excluding lease liabilities and the deferred payment in relation to Omtel acquisition </t>
    </r>
    <r>
      <rPr>
        <vertAlign val="superscript"/>
        <sz val="11"/>
        <color theme="1"/>
        <rFont val="Calibri"/>
        <family val="2"/>
        <scheme val="minor"/>
      </rPr>
      <t>(1)</t>
    </r>
  </si>
  <si>
    <t>Fixed</t>
  </si>
  <si>
    <t>% of total</t>
  </si>
  <si>
    <t>Variable</t>
  </si>
  <si>
    <t>Debt Structure - including lease liabilities and the deferred payment in relation to Omtel acquisition</t>
  </si>
  <si>
    <r>
      <t xml:space="preserve">Gross Financial Debt </t>
    </r>
    <r>
      <rPr>
        <vertAlign val="superscript"/>
        <sz val="11"/>
        <color theme="1"/>
        <rFont val="Calibri"/>
        <family val="2"/>
        <scheme val="minor"/>
      </rPr>
      <t>(1)</t>
    </r>
  </si>
  <si>
    <t>Cash &amp; Other financial assets</t>
  </si>
  <si>
    <r>
      <t xml:space="preserve">Net Financial Debt </t>
    </r>
    <r>
      <rPr>
        <vertAlign val="superscript"/>
        <sz val="11"/>
        <color theme="1"/>
        <rFont val="Calibri"/>
        <family val="2"/>
        <scheme val="minor"/>
      </rPr>
      <t>(1)</t>
    </r>
  </si>
  <si>
    <t>Net Financial Debt / Adjusted EBITDA IFRS 16 (LTM)</t>
  </si>
  <si>
    <t>Rating</t>
  </si>
  <si>
    <t>S&amp;P "BBB-" Outlook stable</t>
  </si>
  <si>
    <t>Fitch "BBB-" Outlook stable</t>
  </si>
  <si>
    <r>
      <rPr>
        <vertAlign val="superscript"/>
        <sz val="10"/>
        <rFont val="Calibri"/>
        <family val="2"/>
      </rPr>
      <t>(1)</t>
    </r>
    <r>
      <rPr>
        <sz val="10"/>
        <rFont val="Calibri"/>
        <family val="2"/>
        <scheme val="minor"/>
      </rPr>
      <t xml:space="preserve"> Gross and Net Financial Debt are alternative performance measures (“APM”) as defined in the guidelines issued by the European Securities and Markets Authority on October 5, 2015 on alternative performance measures (the “ESMA Guidelines”). Please see tab 11 for certain information on the limitations of APMs and tab 10 for calculation details</t>
    </r>
  </si>
  <si>
    <t>Net Financial Debt Evolution</t>
  </si>
  <si>
    <t>Excluding lease liabilites</t>
  </si>
  <si>
    <t>Beginning of Period December 2023</t>
  </si>
  <si>
    <t>RLFCF</t>
  </si>
  <si>
    <t>Expansion Capex</t>
  </si>
  <si>
    <t>Expansion Capex (Build-to-Suit Programs)</t>
  </si>
  <si>
    <r>
      <t xml:space="preserve">M&amp;A Capex and Divestments </t>
    </r>
    <r>
      <rPr>
        <vertAlign val="superscript"/>
        <sz val="11"/>
        <color theme="1"/>
        <rFont val="Calibri"/>
        <family val="2"/>
        <scheme val="minor"/>
      </rPr>
      <t>(1)</t>
    </r>
  </si>
  <si>
    <r>
      <t xml:space="preserve">Non-Recurring Items (Cash Only) </t>
    </r>
    <r>
      <rPr>
        <vertAlign val="superscript"/>
        <sz val="11"/>
        <color theme="1"/>
        <rFont val="Calibri"/>
        <family val="2"/>
        <scheme val="minor"/>
      </rPr>
      <t>(2)</t>
    </r>
  </si>
  <si>
    <t xml:space="preserve">Issue of Equity Instruments and others </t>
  </si>
  <si>
    <t>Dividends paid</t>
  </si>
  <si>
    <t>Net Repayment of Other Borrowings</t>
  </si>
  <si>
    <r>
      <t xml:space="preserve">Change in Lease Liabilities </t>
    </r>
    <r>
      <rPr>
        <vertAlign val="superscript"/>
        <sz val="11"/>
        <color theme="1"/>
        <rFont val="Calibri"/>
        <family val="2"/>
        <scheme val="minor"/>
      </rPr>
      <t>(3)</t>
    </r>
  </si>
  <si>
    <t>Accrued Interests Not Paid and Others</t>
  </si>
  <si>
    <r>
      <t xml:space="preserve">Other Net Cash Out Flows </t>
    </r>
    <r>
      <rPr>
        <vertAlign val="superscript"/>
        <sz val="11"/>
        <color theme="1"/>
        <rFont val="Calibri"/>
        <family val="2"/>
        <scheme val="minor"/>
      </rPr>
      <t>(4)</t>
    </r>
  </si>
  <si>
    <t>End of Period December 2024</t>
  </si>
  <si>
    <t>Beginning of Period December 2024</t>
  </si>
  <si>
    <t>Remedies</t>
  </si>
  <si>
    <t xml:space="preserve">Issue of Equity Instruments and Treasury Shares </t>
  </si>
  <si>
    <t>End of Period December 2025</t>
  </si>
  <si>
    <r>
      <t>(1)</t>
    </r>
    <r>
      <rPr>
        <sz val="10"/>
        <rFont val="Calibri"/>
        <family val="2"/>
        <scheme val="minor"/>
      </rPr>
      <t xml:space="preserve"> For further details please see footnotes 12 and 13 in tab "5.Cash Flow". Following the same methodology as for 31 December 2024.</t>
    </r>
  </si>
  <si>
    <r>
      <t>(2)</t>
    </r>
    <r>
      <rPr>
        <sz val="10"/>
        <color rgb="FF000000"/>
        <rFont val="Calibri"/>
        <family val="2"/>
        <scheme val="minor"/>
      </rPr>
      <t xml:space="preserve"> For further details please see footnote 14 in tab "5. Cash flow"</t>
    </r>
    <r>
      <rPr>
        <vertAlign val="superscript"/>
        <sz val="10"/>
        <color rgb="FF000000"/>
        <rFont val="Calibri"/>
        <family val="2"/>
        <scheme val="minor"/>
      </rPr>
      <t>.</t>
    </r>
    <r>
      <rPr>
        <sz val="10"/>
        <color rgb="FF000000"/>
        <rFont val="Calibri"/>
        <family val="2"/>
        <scheme val="minor"/>
      </rPr>
      <t xml:space="preserve"> Following the same methodology as for 31 December 2024.</t>
    </r>
  </si>
  <si>
    <r>
      <t xml:space="preserve">(3) </t>
    </r>
    <r>
      <rPr>
        <sz val="10"/>
        <rFont val="Calibri"/>
        <family val="2"/>
        <scheme val="minor"/>
      </rPr>
      <t>Changes in “Lease liabilities”, short and long-term, as per the Consolidated Balance Sheet. Following the same methodology as for 31 December 2024</t>
    </r>
  </si>
  <si>
    <r>
      <t>(4)</t>
    </r>
    <r>
      <rPr>
        <sz val="10"/>
        <rFont val="Calibri"/>
        <family val="2"/>
        <scheme val="minor"/>
      </rPr>
      <t xml:space="preserve"> For further details please see footnote 16 in tab "5. Cash flow", excluding other financial assets. Following the same methodology as for 31 December 2024.</t>
    </r>
  </si>
  <si>
    <t>As of January 2026</t>
  </si>
  <si>
    <t>Debt Instruments</t>
  </si>
  <si>
    <t>Issuer</t>
  </si>
  <si>
    <t>Type</t>
  </si>
  <si>
    <t>Issue date</t>
  </si>
  <si>
    <t>Amount (EUR Mn)</t>
  </si>
  <si>
    <t>Currency</t>
  </si>
  <si>
    <t>Maturity</t>
  </si>
  <si>
    <t>Coupon %</t>
  </si>
  <si>
    <t>Coupon payment</t>
  </si>
  <si>
    <t>Cellnex Finance Company S.A.U.</t>
  </si>
  <si>
    <t>Bond</t>
  </si>
  <si>
    <t>EUR</t>
  </si>
  <si>
    <t>Annual</t>
  </si>
  <si>
    <t>USD</t>
  </si>
  <si>
    <t>Semi-Annual</t>
  </si>
  <si>
    <t>CHF</t>
  </si>
  <si>
    <t>Cellnex Telecom, S.A.</t>
  </si>
  <si>
    <t>Convertible Bond</t>
  </si>
  <si>
    <t>Private Placement</t>
  </si>
  <si>
    <t>FRN</t>
  </si>
  <si>
    <t>As of December 2025</t>
  </si>
  <si>
    <t xml:space="preserve">FY 2025 figures audited    </t>
  </si>
  <si>
    <t>Services (Gross)</t>
  </si>
  <si>
    <t>Utility Fee</t>
  </si>
  <si>
    <t>Other operating Revenues</t>
  </si>
  <si>
    <t>Advances to customers</t>
  </si>
  <si>
    <t>Operating Revenues</t>
  </si>
  <si>
    <t> </t>
  </si>
  <si>
    <t>(A) Services (Gross)</t>
  </si>
  <si>
    <t>(B) Utility Fee</t>
  </si>
  <si>
    <t>(A) - (B) Revenues ex pass-through</t>
  </si>
  <si>
    <t>Revenues ex pass through</t>
  </si>
  <si>
    <t>Other operating income</t>
  </si>
  <si>
    <t>Operating income</t>
  </si>
  <si>
    <t>Revenues ex pass-through are calculated as Services (Gross) excluding Utility Fee. Thus, this APM excludes from the "Operating Income" all elements passed through to customers, like utilities, and "Advances to customers", as well as business rates, rents and others, that are also passthrough. 
The Group uses Revenues ex pass-through as an operating performance indicator of its business lines, once excluding high-volatility elements that do not contribute to the Group's EBITDA. The Group believes it will be widely used as an evaluation metric among analysts, investors, rating agencies and other stakeholders, as a clearer indicator of its performance.</t>
  </si>
  <si>
    <t xml:space="preserve">Tower revenues - last 12 months </t>
  </si>
  <si>
    <t>Telecom Sites as of the end of period</t>
  </si>
  <si>
    <t xml:space="preserve">Average Revenue per Tower (ARPT) </t>
  </si>
  <si>
    <t xml:space="preserve">The Group uses "ARPT" as an operating performance indicator of its Tower business lines and believes it will be widely used as an evaluation metric among analysts, investors, rating agencies and other stakeholders.
It is calculated dividing the revenues ex Pass-through associated to the Towers business lines by the number of telecom sites at the end of the reporting period.
Towers revenues are expressed on an annual basis as per the last 12 months ended the last day of the reporting period. "ARPT" is expressed in thousands of Euros.
</t>
  </si>
  <si>
    <r>
      <rPr>
        <b/>
        <u/>
        <sz val="12"/>
        <rFont val="Calibri"/>
        <family val="2"/>
      </rPr>
      <t>Proforma</t>
    </r>
    <r>
      <rPr>
        <b/>
        <sz val="12"/>
        <rFont val="Calibri"/>
        <family val="2"/>
        <scheme val="minor"/>
      </rPr>
      <t xml:space="preserve">: Average Revenue per Tower (ARPT) </t>
    </r>
  </si>
  <si>
    <t>Proforma: Revenues and total sites excludes Austria &amp; Ireland perimeter</t>
  </si>
  <si>
    <t>DAS, Small Cells and RAN as a service</t>
  </si>
  <si>
    <t>Fiber, Connecitivty and Housing Services</t>
  </si>
  <si>
    <t>Results from the loss of control of consolidated companies</t>
  </si>
  <si>
    <t>Results from disposals of fixed assets</t>
  </si>
  <si>
    <t>Non-Recurring Expenses</t>
  </si>
  <si>
    <t>Adjusted operating profit before depreciation and amortisation charge (Adjusted EBITDA)</t>
  </si>
  <si>
    <t>As of 31 December 2025 and 2024, non-recurring expenses and advances to customers are set out below (see Note 17.d of the interim condensed consolidated financial statements):</t>
  </si>
  <si>
    <t>i) Redundancy provision (non-recurring item) amounted to €81,698 thousand (7,643 thousand at 2024 year-end), of which €72,159 thousand (2,367 thousand) correspond to the impact derived from the reorganisation plans detailed in Note 17.b to the accompanying consolidated financial statements. The remaining amount corresponds to other indemnities amounting to 9,539 thousand (5,276 thousand at 2024 year-end).</t>
  </si>
  <si>
    <t>ii) LTIP remuneration, which corresponds to the LTIP remuneration accrued at the year-end (see Note 17.b to the accompanying consolidated financial statements, non-cash item), amounted to €2,452 thousand (€12,104 thousand at 2024 year-end). On the other hand, at 2024 year-end, extra compensation and benefits costs, which corresponded to an extra non-conventional bonus for the employees (non-recurring item), amounted to €225 thousand.</t>
  </si>
  <si>
    <t>iii) Advances to customers, which Includes the amortisation of amounts paid for sites to be dismantled and their corresponding dismantling costs, amounted to €3,761 thousand (€3,944 thousand at 2024 year-end). These costs are treated as advances to customers in relation to the subsequent services agreement entered into with the customer (mobile telecommunications operators ("MNOs")). These amounts are deferred over the life of the service contract with the operator as they are expected to generate future economic benefits in existing infrastructure (non-cash item).</t>
  </si>
  <si>
    <t>iv) Costs and taxes related to acquisitions and divestments (non-recurring item), amounted to €14,563 thousand (€33,851 thousand at 2024 year-end).</t>
  </si>
  <si>
    <t>v) In 2024, donations related to a financial contribution by Cellnex to different institutions (non-recurring item) amounted to €31 thousand.</t>
  </si>
  <si>
    <t>Payments of Lease Instalments in the Ordinary Course of Business</t>
  </si>
  <si>
    <t>Revenues ex pass-through</t>
  </si>
  <si>
    <t>Adjusted EBITDA Margin</t>
  </si>
  <si>
    <t>EBITDAaL</t>
  </si>
  <si>
    <t>EBITDAaL Margin</t>
  </si>
  <si>
    <t>Bond issues and other loans</t>
  </si>
  <si>
    <t>Loans and credit facilities</t>
  </si>
  <si>
    <r>
      <t xml:space="preserve">Deferred payment in relation to Omtel acquisition </t>
    </r>
    <r>
      <rPr>
        <vertAlign val="superscript"/>
        <sz val="12"/>
        <rFont val="Calibri"/>
        <family val="2"/>
      </rPr>
      <t>(1)</t>
    </r>
  </si>
  <si>
    <t>Gross Financial Debt</t>
  </si>
  <si>
    <r>
      <rPr>
        <vertAlign val="superscript"/>
        <sz val="10"/>
        <rFont val="Calibri"/>
        <family val="2"/>
        <scheme val="minor"/>
      </rPr>
      <t>(1)</t>
    </r>
    <r>
      <rPr>
        <sz val="10"/>
        <rFont val="Calibri"/>
        <family val="2"/>
        <scheme val="minor"/>
      </rPr>
      <t xml:space="preserve"> Includes the deferred payment in relation to Omtel acquisition.</t>
    </r>
  </si>
  <si>
    <t>Gross financial debt</t>
  </si>
  <si>
    <t>Cash and short term deposits</t>
  </si>
  <si>
    <t>Other financial assets</t>
  </si>
  <si>
    <t>Net Financial Debt</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Net Payment of Interest</t>
  </si>
  <si>
    <t>(A) Net payment of interest (without including interest payments on lease liabilities) (RLFCF)</t>
  </si>
  <si>
    <t>Interest Paid</t>
  </si>
  <si>
    <t>Interest Received</t>
  </si>
  <si>
    <t>(B) Net payment of interest as per the Consolidated Statement of Cashflows</t>
  </si>
  <si>
    <t>(A)-(B) Difference</t>
  </si>
  <si>
    <t>Detail of the difference:</t>
  </si>
  <si>
    <t>Interest payments on lease liabilities</t>
  </si>
  <si>
    <t>Non recurring financing costs</t>
  </si>
  <si>
    <t>Total Difference</t>
  </si>
  <si>
    <t>Available in credit facilities</t>
  </si>
  <si>
    <t>Cash and cash equivalents and financial investments</t>
  </si>
  <si>
    <t>Cash and cash equivalents - non-current assets held for sale</t>
  </si>
  <si>
    <t>Available liquidity</t>
  </si>
  <si>
    <t>Maintenance capital expenditures</t>
  </si>
  <si>
    <t>Expansion capital expenditures</t>
  </si>
  <si>
    <t>Tower Expansion Capex</t>
  </si>
  <si>
    <t>Other Business Expansion Capex</t>
  </si>
  <si>
    <t>Efficiency Capex</t>
  </si>
  <si>
    <t xml:space="preserve">Build-to-Suit capital expenditures and Remedies </t>
  </si>
  <si>
    <t>Build-to-Suit capital expenditures</t>
  </si>
  <si>
    <t xml:space="preserve">M&amp;A capital expenditures and Divestments </t>
  </si>
  <si>
    <t>Land acquisition and long term right of use</t>
  </si>
  <si>
    <t>Other M&amp;A Capex</t>
  </si>
  <si>
    <t>Divestments</t>
  </si>
  <si>
    <t>Total investment</t>
  </si>
  <si>
    <t>“Total Investment”, amounting to €1.031 million (€1,318 million in the same period of 2024), corresponds to “Total net cash flow from investment activities” in the Consolidated Statement of Cash Flows amounting to €749 million (€1,177 million in the same period of 2024), plus i) "Cash advances to landlords" amounting to €94 million (€71 million in the same period of 2024), "long-term rights of use of land" amounting to €10 million (€24 million in the same period of 2024), and the "substitute tax paid" amounting to €121 million (€91 million in the same period of 2024), minus ii) "Others" amounting to €57 million (€45 million in the same period of 2024), which includes, mainly, timing effects related to assets purchases and other financial assets.</t>
  </si>
  <si>
    <t xml:space="preserve">Expansion capital expenditures (Build to Suit programs) and Remedies considers cash-in from the disposal of assets (or shares) due to, among others, antitrust bodies’ decisions that are accounted under total net cash flow from investing activities (Proceeds from financial investments) of the Consolidated Statements of Cash Flows. </t>
  </si>
  <si>
    <t>Expansion (or organic growth) capital expenditures</t>
  </si>
  <si>
    <t xml:space="preserve">Expansion capital expenditures (Build to Suit programs) and Remedies </t>
  </si>
  <si>
    <t>For Recurring Leveraged Free Cash Flow calculation please see sheet 5. Cash Flow</t>
  </si>
  <si>
    <t>Adjusted EBITDA relates to the “Operating profit” before “Depreciation, amortization and results from disposals of fixed assets” and after adding back certain non-recurring expenses (such as donations, redundancy provision, extra compensation and benefit costs, and costs and taxes related to acquisitions, among others), as well as certain non-cash expenses (LTIP remuneration payable in shares, among others) and advances to customers.</t>
  </si>
  <si>
    <t>The Company uses Adjusted EBITDA as an operating performance indicator of its business units and it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One commonly used metric that is derived from Adjusted EBITDA is Adjusted EBITDA margin.</t>
  </si>
  <si>
    <t xml:space="preserve">Adjusted EBITDA Margin corresponds to Adjusted EBITDA, divided by "Services (Gross) excluding Utility Fee". Thus, it excludes elements passed through to customers from both expenses and revenues, mostly electricity costs, the utility fee, as well as Advances to customers, business rates, rents and others. The Group uses Adjusted EBITDA Margin as an operating performance indicator and it is widely used as an evaluation metric among analysts, investors, rating agencies and other stakeholders.  </t>
  </si>
  <si>
    <t>Average Revenue per Tower (ARPT)</t>
  </si>
  <si>
    <t>The Company uses ARPT as an operating performance indicator of its Tower business unit and believes it will be widely used as an evaluation metric among analysts, investors, rating agencies and other stakeholders.
It is calculated as dividing the revenues ex Pass-through associated to the Tower business unit by the number of telecom sites at the end of the reporting period.
Tower revenues are expressed on an annual basis as per the last 12 months ended the last day of the reporting period. 
ARPT is expressed in € thousand.</t>
  </si>
  <si>
    <t>Available Liquidity</t>
  </si>
  <si>
    <t>The Group considers as Available Liquidity the available cash and available credit lines at period-end closing, as well as other financial assets.</t>
  </si>
  <si>
    <t>Capital expenditures</t>
  </si>
  <si>
    <t>The Company considers capital expenditures as an important indicator of its operating performance in terms of investment in assets, including their maintenance, expansion, Build-to-suit, and M&amp;A. These indicators are widely used in the industry in which the Company operates as an evaluation metric among analysts, investors, rating agencies and other stakeholders.</t>
  </si>
  <si>
    <t>The Group classifies its capital expenditures in four main categories:</t>
  </si>
  <si>
    <r>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t>
    </r>
    <r>
      <rPr>
        <i/>
        <sz val="9"/>
        <color rgb="FF334350"/>
        <rFont val="Calibri"/>
        <family val="2"/>
      </rPr>
      <t>infrastructure adaptations for tenants, upgrades not managed via Engineering Services, or capex to renew customer contracts without revenue increases), IT systems or repairs and maintenance of offices.</t>
    </r>
  </si>
  <si>
    <t>Expansion Capital expenditures includes three categories: Tower Expansion Capex, Other Business Expansion Capex and Efficiency Capex.  
Please note that Tower Expansion Capex includes Tower Upgrades, consisting of works and studies Cellnex carries out on behalf of its customers such as adaptation, engineering and design services at the request of its customers, which represent a separate income stream and performance obligation. Tower Upgrades carried out in Cellnex' Infrastructure are invoiced and accrued when the customer's request is finalised and collected in accordance with each customer agreement with certain margin. The costs incurred in relation to these services can be an internal expense or otherwise outsourced and the revenue in relation to these services is generally recognised when the capital expense is incurred.
Other Business Expansion Capex consists mainly of investments related to non Passive projects as Active Equipment, DAS, Network or others.
Efficiency Capex consists of investment related to business efficiency that generates additional RLFCF, including among others, decommissioning, advances to landlords (excluding long-term cash advances) and efficiency measures associated with energy and connectivity.
The Company considers capital expenditures as an important indicator of its operating performance in terms of investment in assets. This indicator is widely used in the industry in which the Company operates as an evaluation metric among analysts, investors, rating agencies and other stakeholders.</t>
  </si>
  <si>
    <t>Build-to-Suit capital expenditures and Remedies</t>
  </si>
  <si>
    <t>Corresponds to committed Build-to-suit programs (consisting of new and dismantled sites, backhaul, backbone, edge computer centers, DAS nodes or any other type of telecommunication infrastructure as well as any advanced payment related to it). Ad-hoc maintenance capital expenditure required eventually may be included. Cash-in from the disposal of assets (or shares) due to, among others, antitrust bodies’ decisions are considered within this item.</t>
  </si>
  <si>
    <t xml:space="preserve">M&amp;A capital expenditures and divestments </t>
  </si>
  <si>
    <t>Corresponds to investments in: i) land acquisition and long term right of use (including long-term cash advances), ii) shareholdings of companies (excluding the amount of deferred payments in business combinations that are payable in subsequent periods) as well as significant investments in acquiring portfolios of sites (asset purchases) and, iii) cash in from divestments</t>
  </si>
  <si>
    <t>EBITDAaL refers to Adjusted EBITDA after leases. It deducts payments of lease instalments in the ordinary course of business to Adjusted EBITDA.</t>
  </si>
  <si>
    <t>The Company uses EBITDAaL as an operating performance indicator of its business units and is widely used as an evaluation metric among analysts, investors, rating agencies and other stakeholders. At the same time, it is important to highlight that EBITDAaL is not a measure adopted in accounting standards and, therefore, should not be considered an alternative to cash flow as an indicator of liquidity. EBITDAaL does not have a standardized meaning and, therefore, cannot be compared to the EBITDAaL of other companies.</t>
  </si>
  <si>
    <t>One commonly used metric that is derived from EBITDAaL is EBITDAaL margin.</t>
  </si>
  <si>
    <t xml:space="preserve">EBITDAaL Margin corresponds to EBITDAaL, divided by "Services (Gross) excluding Utility Fee". Thus, it excludes elements passed through to customers from both expenses and revenues, mostly electricity costs, the utility fee, as well as Advances to customers, business rates, rents and others.
The Group uses EBITDAaL Margin as an operating performance indicator and it is widely used as an evaluation metric among analysts, investors, rating agencies and other stakeholders.  </t>
  </si>
  <si>
    <t xml:space="preserve">Free Cash Flow is defined as Recurring Leveraged Free Cash Flow after deducting BTS Capex and Expansion Capex (and Engineering Services Capex in the event that are reported under a dedicated Capex line). </t>
  </si>
  <si>
    <t xml:space="preserve">The Gross Financial Debt corresponds to “Bond issues and other loans”, “Loans and credit facilities”, “Lease liabilities” and "the deferred payment in relation to Omtel acquisition",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payment of interest corresponds to i) “interest payments on lease liabilities” plus ii) “Net payment of interest (not including interest payments on lease liabilities)” and iii) non-recurring financing costs related to M&amp;A project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Revenues ex Pass-through exclude from the Operating Income all elements passed through to customers and advances to customers, business rates, rents and others.
The Company uses Revenues ex Pass-through as an operating performance indicator of its business units, once excluding high-volatility elements that do not contribute to the Company's EBITDA. The Company believes it will be widely used as an evaluation metric among analysts, investors, rating agencies and other stakeholders, as a clearer indicator of its performance.</t>
  </si>
  <si>
    <t>Disclaimer</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Non-IFRS and alternative performance measures</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Essential information available on the Investor Relations section of Cellnex’s website</t>
  </si>
  <si>
    <t>Latest Integrated Annual Report</t>
  </si>
  <si>
    <t xml:space="preserve">Latest Consolidated Annual Financial Statements </t>
  </si>
  <si>
    <t>https://www.cellnex.com/investor-relations/financial-information/#shareholders-investors-financial-reports</t>
  </si>
  <si>
    <t xml:space="preserve">  2025 figures audited    </t>
  </si>
  <si>
    <t xml:space="preserve">For further details on APMs and Non-IFRS Measures, including its definition or a reconciliation between any applicable management indicators and the financial data presented in the Interim Condensed Consolidated Financial Statements and Consolidated Interim Directors’ Report for the latest 6-month period  prepared under IFRS, please see the section on “Alternative performance measures” of the Condensed Consolidated Financial Statements and Consolidated Management Report for the 6-month period ended on 30 June 2024 of Cellnex Telecom, S.A., published on 1 Augus 2024. The document is available on Cellnex website (www.cellnex.co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4" formatCode="_-* #,##0.00\ &quot;€&quot;_-;\-* #,##0.00\ &quot;€&quot;_-;_-* &quot;-&quot;??\ &quot;€&quot;_-;_-@_-"/>
    <numFmt numFmtId="43" formatCode="_-* #,##0.00_-;\-* #,##0.00_-;_-* &quot;-&quot;??_-;_-@_-"/>
    <numFmt numFmtId="164" formatCode="_(&quot;$&quot;* #,##0.00_);_(&quot;$&quot;* \(#,##0.00\);_(&quot;$&quot;* &quot;-&quot;??_);_(@_)"/>
    <numFmt numFmtId="165" formatCode="_-* #,##0.00\ _€_-;\-* #,##0.00\ _€_-;_-* &quot;-&quot;??\ _€_-;_-@_-"/>
    <numFmt numFmtId="166" formatCode="0.0%"/>
    <numFmt numFmtId="167" formatCode="#,##0.0"/>
    <numFmt numFmtId="168" formatCode="#,##0.0;\(#,##0.0\)"/>
    <numFmt numFmtId="169" formatCode="#,##0;\(#,##0\)"/>
    <numFmt numFmtId="170" formatCode="#,##0\ \ \ "/>
    <numFmt numFmtId="171" formatCode="[$-C0A]mmmm\-yy;@"/>
    <numFmt numFmtId="172" formatCode="[$-C0A]mmm\-yy;@"/>
    <numFmt numFmtId="173" formatCode="#,##0.000"/>
    <numFmt numFmtId="174" formatCode="0.000%"/>
    <numFmt numFmtId="175" formatCode="#,##0.00000"/>
    <numFmt numFmtId="176" formatCode="#,##0\ ;\(#,##0\);\-"/>
    <numFmt numFmtId="177" formatCode="#,##0;\(#,##0\);\-"/>
    <numFmt numFmtId="178" formatCode="#,##0.000;\(#,##0.000\);\-"/>
    <numFmt numFmtId="179" formatCode="#,##0_);\(#,##0\);\-\-_)"/>
    <numFmt numFmtId="180" formatCode="#,##0.000_ ;\-#,##0.000\ "/>
  </numFmts>
  <fonts count="159">
    <font>
      <sz val="10"/>
      <name val="Arial"/>
    </font>
    <font>
      <sz val="11"/>
      <color theme="1"/>
      <name val="Calibri"/>
      <family val="2"/>
    </font>
    <font>
      <sz val="11"/>
      <color theme="1"/>
      <name val="Calibri"/>
      <family val="2"/>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rgb="FFFF0000"/>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vertAlign val="superscript"/>
      <sz val="10"/>
      <name val="Calibri"/>
      <family val="2"/>
      <scheme val="minor"/>
    </font>
    <font>
      <i/>
      <sz val="10"/>
      <name val="Calibri"/>
      <family val="2"/>
      <scheme val="minor"/>
    </font>
    <font>
      <b/>
      <sz val="14"/>
      <color rgb="FF75923C"/>
      <name val="Calibri"/>
      <family val="2"/>
      <scheme val="minor"/>
    </font>
    <font>
      <sz val="8"/>
      <name val="Calibri"/>
      <family val="2"/>
      <scheme val="minor"/>
    </font>
    <font>
      <sz val="11"/>
      <name val="Calibri"/>
      <family val="2"/>
    </font>
    <font>
      <sz val="11"/>
      <color theme="1"/>
      <name val="Verdana"/>
      <family val="2"/>
    </font>
    <font>
      <u/>
      <sz val="10"/>
      <name val="Arial"/>
      <family val="2"/>
    </font>
    <font>
      <sz val="14"/>
      <color rgb="FFFF0000"/>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2"/>
      <color theme="0"/>
      <name val="Calibri"/>
      <family val="2"/>
      <scheme val="minor"/>
    </font>
    <font>
      <b/>
      <sz val="11"/>
      <color theme="1"/>
      <name val="Calibri"/>
      <family val="2"/>
      <scheme val="minor"/>
    </font>
    <font>
      <sz val="10"/>
      <name val="Times New Roman"/>
      <family val="1"/>
    </font>
    <font>
      <b/>
      <sz val="16"/>
      <color theme="6" tint="-0.249977111117893"/>
      <name val="Calibri"/>
      <family val="2"/>
      <scheme val="minor"/>
    </font>
    <font>
      <i/>
      <sz val="9.5"/>
      <color rgb="FF334350"/>
      <name val="Calibri"/>
      <family val="2"/>
    </font>
    <font>
      <sz val="11"/>
      <color rgb="FF51626F"/>
      <name val="Calibri"/>
      <family val="2"/>
    </font>
    <font>
      <b/>
      <i/>
      <u/>
      <sz val="9.5"/>
      <color rgb="FF334350"/>
      <name val="Calibri"/>
      <family val="2"/>
    </font>
    <font>
      <u/>
      <sz val="10"/>
      <color theme="10"/>
      <name val="Arial"/>
      <family val="2"/>
    </font>
    <font>
      <i/>
      <u/>
      <sz val="9.5"/>
      <color theme="10"/>
      <name val="Calibri"/>
      <family val="2"/>
      <scheme val="minor"/>
    </font>
    <font>
      <vertAlign val="superscript"/>
      <sz val="12"/>
      <name val="Calibri"/>
      <family val="2"/>
    </font>
    <font>
      <vertAlign val="superscript"/>
      <sz val="10"/>
      <color rgb="FF000000"/>
      <name val="Calibri"/>
      <family val="2"/>
    </font>
    <font>
      <i/>
      <sz val="9"/>
      <color rgb="FF334350"/>
      <name val="Calibri"/>
      <family val="2"/>
    </font>
    <font>
      <i/>
      <sz val="12"/>
      <color theme="0" tint="-0.34998626667073579"/>
      <name val="Calibri"/>
      <family val="2"/>
      <scheme val="minor"/>
    </font>
    <font>
      <b/>
      <sz val="10"/>
      <color theme="0"/>
      <name val="Aptos Display"/>
      <family val="2"/>
    </font>
    <font>
      <sz val="11"/>
      <color theme="0" tint="-0.499984740745262"/>
      <name val="Calibri"/>
      <family val="2"/>
      <scheme val="minor"/>
    </font>
    <font>
      <sz val="11"/>
      <color theme="1"/>
      <name val="Arial"/>
      <family val="2"/>
    </font>
    <font>
      <sz val="12"/>
      <name val="Times New Roman"/>
      <family val="1"/>
    </font>
    <font>
      <sz val="10"/>
      <name val="Arial"/>
      <family val="2"/>
    </font>
    <font>
      <sz val="11"/>
      <name val="Calibri"/>
      <family val="2"/>
      <scheme val="minor"/>
    </font>
    <font>
      <b/>
      <sz val="11"/>
      <color theme="0"/>
      <name val="Aptos Display"/>
      <family val="2"/>
    </font>
    <font>
      <sz val="11"/>
      <color rgb="FF808080"/>
      <name val="Calibri"/>
      <family val="2"/>
      <scheme val="minor"/>
    </font>
    <font>
      <b/>
      <sz val="11"/>
      <color theme="0"/>
      <name val="Calibri"/>
      <family val="2"/>
      <scheme val="minor"/>
    </font>
    <font>
      <b/>
      <sz val="11"/>
      <name val="Calibri"/>
      <family val="2"/>
      <scheme val="minor"/>
    </font>
    <font>
      <b/>
      <sz val="11"/>
      <color rgb="FF000000"/>
      <name val="Calibri"/>
      <family val="2"/>
      <scheme val="minor"/>
    </font>
    <font>
      <vertAlign val="superscript"/>
      <sz val="11"/>
      <color theme="0" tint="-0.499984740745262"/>
      <name val="Calibri"/>
      <family val="2"/>
      <scheme val="minor"/>
    </font>
    <font>
      <b/>
      <sz val="11"/>
      <color indexed="55"/>
      <name val="Calibri"/>
      <family val="2"/>
      <scheme val="minor"/>
    </font>
    <font>
      <b/>
      <sz val="11"/>
      <color theme="0" tint="-0.249977111117893"/>
      <name val="Calibri"/>
      <family val="2"/>
      <scheme val="minor"/>
    </font>
    <font>
      <sz val="11"/>
      <color rgb="FFFF0000"/>
      <name val="Calibri"/>
      <family val="2"/>
      <scheme val="minor"/>
    </font>
    <font>
      <i/>
      <sz val="11"/>
      <color theme="0" tint="-0.34998626667073579"/>
      <name val="Calibri"/>
      <family val="2"/>
      <scheme val="minor"/>
    </font>
    <font>
      <i/>
      <sz val="11"/>
      <color rgb="FF808080"/>
      <name val="Calibri"/>
      <family val="2"/>
      <scheme val="minor"/>
    </font>
    <font>
      <b/>
      <i/>
      <vertAlign val="superscript"/>
      <sz val="11"/>
      <color rgb="FF808080"/>
      <name val="Calibri"/>
      <family val="2"/>
      <scheme val="minor"/>
    </font>
    <font>
      <i/>
      <sz val="11"/>
      <name val="Calibri"/>
      <family val="2"/>
      <scheme val="minor"/>
    </font>
    <font>
      <sz val="11"/>
      <color theme="0" tint="-0.34998626667073579"/>
      <name val="Calibri"/>
      <family val="2"/>
      <scheme val="minor"/>
    </font>
    <font>
      <b/>
      <sz val="11"/>
      <color rgb="FFFF0000"/>
      <name val="Calibri"/>
      <family val="2"/>
      <scheme val="minor"/>
    </font>
    <font>
      <sz val="12"/>
      <color theme="1"/>
      <name val="Calibri"/>
      <family val="2"/>
      <scheme val="minor"/>
    </font>
    <font>
      <sz val="8"/>
      <color theme="1"/>
      <name val="Calibri"/>
      <family val="2"/>
      <scheme val="minor"/>
    </font>
    <font>
      <sz val="10"/>
      <color theme="1"/>
      <name val="Times New Roman"/>
      <family val="2"/>
    </font>
    <font>
      <sz val="1"/>
      <color indexed="8"/>
      <name val="Courier"/>
      <family val="3"/>
    </font>
    <font>
      <sz val="10"/>
      <color rgb="FF000000"/>
      <name val="Arial"/>
      <family val="2"/>
    </font>
    <font>
      <u/>
      <sz val="10"/>
      <color indexed="12"/>
      <name val="Arial"/>
      <family val="2"/>
    </font>
    <font>
      <i/>
      <sz val="10"/>
      <name val="Helv"/>
    </font>
    <font>
      <sz val="10"/>
      <color indexed="8"/>
      <name val="Arial"/>
      <family val="2"/>
    </font>
    <font>
      <sz val="10"/>
      <color indexed="9"/>
      <name val="Arial"/>
      <family val="2"/>
    </font>
    <font>
      <sz val="10"/>
      <color rgb="FF595959"/>
      <name val="Arial"/>
      <family val="2"/>
    </font>
    <font>
      <i/>
      <sz val="10"/>
      <color rgb="FF595959"/>
      <name val="Arial"/>
      <family val="2"/>
    </font>
    <font>
      <u/>
      <sz val="8"/>
      <color theme="10"/>
      <name val="Calibri"/>
      <family val="2"/>
      <scheme val="minor"/>
    </font>
    <font>
      <u/>
      <sz val="11"/>
      <color theme="10"/>
      <name val="Calibri"/>
      <family val="2"/>
      <scheme val="minor"/>
    </font>
    <font>
      <b/>
      <sz val="8"/>
      <color indexed="8"/>
      <name val="Verdana"/>
      <family val="2"/>
    </font>
    <font>
      <b/>
      <u val="singleAccounting"/>
      <sz val="8"/>
      <color indexed="8"/>
      <name val="Arial"/>
      <family val="2"/>
    </font>
    <font>
      <sz val="1"/>
      <color indexed="9"/>
      <name val="Symbol"/>
      <family val="1"/>
      <charset val="2"/>
    </font>
    <font>
      <b/>
      <u val="singleAccounting"/>
      <sz val="8"/>
      <color indexed="8"/>
      <name val="Verdana"/>
      <family val="2"/>
    </font>
    <font>
      <b/>
      <sz val="10"/>
      <color indexed="9"/>
      <name val="Arial"/>
      <family val="2"/>
    </font>
    <font>
      <b/>
      <sz val="12"/>
      <color indexed="8"/>
      <name val="Verdana"/>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i/>
      <sz val="11"/>
      <color theme="1"/>
      <name val="Calibri"/>
      <family val="2"/>
      <scheme val="minor"/>
    </font>
    <font>
      <b/>
      <vertAlign val="superscript"/>
      <sz val="11"/>
      <color theme="0"/>
      <name val="Calibri"/>
      <family val="2"/>
      <scheme val="minor"/>
    </font>
    <font>
      <b/>
      <vertAlign val="superscript"/>
      <sz val="11"/>
      <color theme="0"/>
      <name val="Calibri"/>
      <family val="2"/>
    </font>
    <font>
      <sz val="11"/>
      <color theme="0"/>
      <name val="Calibri"/>
      <family val="2"/>
      <scheme val="minor"/>
    </font>
    <font>
      <b/>
      <sz val="12"/>
      <color theme="1"/>
      <name val="Calibri"/>
      <family val="2"/>
      <scheme val="minor"/>
    </font>
    <font>
      <sz val="11"/>
      <color theme="0"/>
      <name val="Aptos Display"/>
      <family val="2"/>
    </font>
    <font>
      <vertAlign val="superscript"/>
      <sz val="11"/>
      <color theme="1"/>
      <name val="Calibri"/>
      <family val="2"/>
      <scheme val="minor"/>
    </font>
    <font>
      <vertAlign val="superscript"/>
      <sz val="11"/>
      <color theme="0"/>
      <name val="Calibri"/>
      <family val="2"/>
      <scheme val="minor"/>
    </font>
    <font>
      <sz val="12"/>
      <name val="Calibri"/>
      <family val="2"/>
    </font>
    <font>
      <b/>
      <sz val="12"/>
      <name val="Calibri"/>
      <family val="2"/>
    </font>
    <font>
      <b/>
      <sz val="10"/>
      <name val="Calibri"/>
      <family val="2"/>
    </font>
    <font>
      <sz val="10"/>
      <name val="Arial"/>
      <family val="2"/>
    </font>
    <font>
      <b/>
      <sz val="12"/>
      <color rgb="FFFF0000"/>
      <name val="Calibri"/>
      <family val="2"/>
    </font>
    <font>
      <i/>
      <sz val="12"/>
      <name val="Calibri"/>
      <family val="2"/>
      <scheme val="minor"/>
    </font>
    <font>
      <sz val="10"/>
      <color rgb="FF000000"/>
      <name val="Calibri"/>
      <family val="2"/>
      <scheme val="minor"/>
    </font>
    <font>
      <vertAlign val="superscript"/>
      <sz val="10"/>
      <color rgb="FF000000"/>
      <name val="Calibri"/>
      <family val="2"/>
      <scheme val="minor"/>
    </font>
    <font>
      <vertAlign val="superscript"/>
      <sz val="11"/>
      <color theme="0"/>
      <name val="Aptos Display"/>
      <family val="2"/>
    </font>
    <font>
      <b/>
      <sz val="12"/>
      <color theme="6" tint="-0.249977111117893"/>
      <name val="Calibri"/>
      <family val="2"/>
      <scheme val="minor"/>
    </font>
    <font>
      <b/>
      <sz val="11"/>
      <color rgb="FF9BBB59"/>
      <name val="Calibri"/>
      <family val="2"/>
      <scheme val="minor"/>
    </font>
    <font>
      <i/>
      <sz val="9"/>
      <name val="Calibri"/>
      <family val="2"/>
      <scheme val="minor"/>
    </font>
    <font>
      <b/>
      <u/>
      <sz val="12"/>
      <name val="Calibri"/>
      <family val="2"/>
    </font>
    <font>
      <b/>
      <sz val="10"/>
      <name val="Arial"/>
      <family val="2"/>
    </font>
    <font>
      <b/>
      <vertAlign val="superscript"/>
      <sz val="11"/>
      <color theme="1"/>
      <name val="Calibri"/>
      <family val="2"/>
      <scheme val="minor"/>
    </font>
    <font>
      <sz val="10"/>
      <color rgb="FF000000"/>
      <name val="Calibri"/>
      <family val="2"/>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64A70B"/>
        <bgColor indexed="64"/>
      </patternFill>
    </fill>
    <fill>
      <patternFill patternType="solid">
        <fgColor rgb="FF425563"/>
        <bgColor indexed="64"/>
      </patternFill>
    </fill>
    <fill>
      <patternFill patternType="darkVertical">
        <fgColor rgb="FF5D87A1"/>
        <bgColor rgb="FF5D87A1"/>
      </patternFill>
    </fill>
    <fill>
      <patternFill patternType="solid">
        <fgColor rgb="FF4F81BD"/>
        <bgColor indexed="64"/>
      </patternFill>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rgb="FFFFFFFF"/>
        <bgColor rgb="FF000000"/>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right/>
      <top/>
      <bottom style="thin">
        <color rgb="FF000000"/>
      </bottom>
      <diagonal/>
    </border>
    <border>
      <left/>
      <right style="thin">
        <color auto="1"/>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theme="0"/>
      </left>
      <right style="thin">
        <color theme="0"/>
      </right>
      <top style="thin">
        <color theme="0"/>
      </top>
      <bottom style="thin">
        <color theme="0"/>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bottom/>
      <diagonal/>
    </border>
    <border>
      <left/>
      <right/>
      <top/>
      <bottom style="medium">
        <color rgb="FF808080"/>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s>
  <cellStyleXfs count="5590">
    <xf numFmtId="0" fontId="0" fillId="0" borderId="0"/>
    <xf numFmtId="0" fontId="18" fillId="0" borderId="0"/>
    <xf numFmtId="171" fontId="24" fillId="0" borderId="0"/>
    <xf numFmtId="172" fontId="22" fillId="0" borderId="0"/>
    <xf numFmtId="171" fontId="22" fillId="0" borderId="0"/>
    <xf numFmtId="172" fontId="23" fillId="0" borderId="0"/>
    <xf numFmtId="172" fontId="25" fillId="0" borderId="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4" fillId="0" borderId="0"/>
    <xf numFmtId="0" fontId="22" fillId="0" borderId="0"/>
    <xf numFmtId="0" fontId="22" fillId="0" borderId="0"/>
    <xf numFmtId="0" fontId="22" fillId="0" borderId="0"/>
    <xf numFmtId="172"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1" fontId="23" fillId="0" borderId="0" applyProtection="0"/>
    <xf numFmtId="171" fontId="23" fillId="0" borderId="0" applyProtection="0"/>
    <xf numFmtId="172" fontId="23" fillId="0" borderId="0" applyProtection="0"/>
    <xf numFmtId="0" fontId="23" fillId="0" borderId="0"/>
    <xf numFmtId="0" fontId="23" fillId="0" borderId="0"/>
    <xf numFmtId="171" fontId="23" fillId="0" borderId="0" applyProtection="0"/>
    <xf numFmtId="171" fontId="23" fillId="0" borderId="0" applyProtection="0"/>
    <xf numFmtId="172" fontId="23" fillId="0" borderId="0" applyProtection="0"/>
    <xf numFmtId="171" fontId="23" fillId="0" borderId="0"/>
    <xf numFmtId="171" fontId="23" fillId="0" borderId="0"/>
    <xf numFmtId="172" fontId="23" fillId="0" borderId="0"/>
    <xf numFmtId="171" fontId="25" fillId="0" borderId="0"/>
    <xf numFmtId="0" fontId="23" fillId="0" borderId="0"/>
    <xf numFmtId="0" fontId="23" fillId="0" borderId="0"/>
    <xf numFmtId="172" fontId="25" fillId="0" borderId="0"/>
    <xf numFmtId="0" fontId="20" fillId="0" borderId="0"/>
    <xf numFmtId="0" fontId="23" fillId="0" borderId="0"/>
    <xf numFmtId="0" fontId="23" fillId="0" borderId="0"/>
    <xf numFmtId="172" fontId="25" fillId="0" borderId="0"/>
    <xf numFmtId="0" fontId="23" fillId="0" borderId="0"/>
    <xf numFmtId="171" fontId="23" fillId="0" borderId="0"/>
    <xf numFmtId="171" fontId="23" fillId="0" borderId="0"/>
    <xf numFmtId="172" fontId="23" fillId="0" borderId="0"/>
    <xf numFmtId="171" fontId="23" fillId="0" borderId="0"/>
    <xf numFmtId="172" fontId="23" fillId="0" borderId="0"/>
    <xf numFmtId="171" fontId="23" fillId="0" borderId="0"/>
    <xf numFmtId="172" fontId="23" fillId="0" borderId="0"/>
    <xf numFmtId="171" fontId="24" fillId="0" borderId="0"/>
    <xf numFmtId="172" fontId="22" fillId="0" borderId="0"/>
    <xf numFmtId="171" fontId="24"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0" fontId="23" fillId="0" borderId="0"/>
    <xf numFmtId="0" fontId="23" fillId="0" borderId="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3" fillId="0" borderId="0"/>
    <xf numFmtId="0" fontId="23" fillId="0" borderId="0"/>
    <xf numFmtId="0" fontId="23" fillId="0" borderId="0"/>
    <xf numFmtId="171" fontId="23" fillId="0" borderId="0"/>
    <xf numFmtId="171" fontId="23" fillId="0" borderId="0"/>
    <xf numFmtId="172" fontId="23" fillId="0" borderId="0"/>
    <xf numFmtId="0" fontId="23" fillId="0" borderId="0"/>
    <xf numFmtId="0" fontId="23" fillId="0" borderId="0"/>
    <xf numFmtId="171" fontId="26" fillId="2" borderId="0" applyNumberFormat="0" applyBorder="0" applyAlignment="0" applyProtection="0"/>
    <xf numFmtId="172" fontId="26" fillId="2" borderId="0" applyNumberFormat="0" applyBorder="0" applyAlignment="0" applyProtection="0"/>
    <xf numFmtId="171" fontId="26" fillId="3" borderId="0" applyNumberFormat="0" applyBorder="0" applyAlignment="0" applyProtection="0"/>
    <xf numFmtId="172" fontId="26" fillId="3"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6" borderId="0" applyNumberFormat="0" applyBorder="0" applyAlignment="0" applyProtection="0"/>
    <xf numFmtId="172" fontId="26" fillId="6" borderId="0" applyNumberFormat="0" applyBorder="0" applyAlignment="0" applyProtection="0"/>
    <xf numFmtId="171" fontId="26" fillId="7" borderId="0" applyNumberFormat="0" applyBorder="0" applyAlignment="0" applyProtection="0"/>
    <xf numFmtId="172" fontId="26" fillId="7"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9" borderId="0" applyNumberFormat="0" applyBorder="0" applyAlignment="0" applyProtection="0"/>
    <xf numFmtId="172" fontId="26" fillId="9" borderId="0" applyNumberFormat="0" applyBorder="0" applyAlignment="0" applyProtection="0"/>
    <xf numFmtId="171" fontId="26" fillId="10" borderId="0" applyNumberFormat="0" applyBorder="0" applyAlignment="0" applyProtection="0"/>
    <xf numFmtId="172" fontId="26" fillId="10"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11" borderId="0" applyNumberFormat="0" applyBorder="0" applyAlignment="0" applyProtection="0"/>
    <xf numFmtId="172" fontId="26" fillId="11" borderId="0" applyNumberFormat="0" applyBorder="0" applyAlignment="0" applyProtection="0"/>
    <xf numFmtId="171" fontId="27" fillId="12" borderId="0" applyNumberFormat="0" applyBorder="0" applyAlignment="0" applyProtection="0"/>
    <xf numFmtId="172" fontId="27" fillId="12" borderId="0" applyNumberFormat="0" applyBorder="0" applyAlignment="0" applyProtection="0"/>
    <xf numFmtId="171" fontId="27" fillId="9" borderId="0" applyNumberFormat="0" applyBorder="0" applyAlignment="0" applyProtection="0"/>
    <xf numFmtId="172" fontId="27" fillId="9" borderId="0" applyNumberFormat="0" applyBorder="0" applyAlignment="0" applyProtection="0"/>
    <xf numFmtId="171" fontId="27" fillId="10" borderId="0" applyNumberFormat="0" applyBorder="0" applyAlignment="0" applyProtection="0"/>
    <xf numFmtId="172" fontId="27" fillId="1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15" borderId="0" applyNumberFormat="0" applyBorder="0" applyAlignment="0" applyProtection="0"/>
    <xf numFmtId="172" fontId="27" fillId="15" borderId="0" applyNumberFormat="0" applyBorder="0" applyAlignment="0" applyProtection="0"/>
    <xf numFmtId="171" fontId="28" fillId="4" borderId="0" applyNumberFormat="0" applyBorder="0" applyAlignment="0" applyProtection="0"/>
    <xf numFmtId="172" fontId="28" fillId="4" borderId="0" applyNumberFormat="0" applyBorder="0" applyAlignment="0" applyProtection="0"/>
    <xf numFmtId="171" fontId="29" fillId="16" borderId="1" applyNumberFormat="0" applyAlignment="0" applyProtection="0"/>
    <xf numFmtId="172" fontId="29" fillId="16" borderId="1" applyNumberFormat="0" applyAlignment="0" applyProtection="0"/>
    <xf numFmtId="171" fontId="30" fillId="17" borderId="2" applyNumberFormat="0" applyAlignment="0" applyProtection="0"/>
    <xf numFmtId="172" fontId="30" fillId="17" borderId="2" applyNumberFormat="0" applyAlignment="0" applyProtection="0"/>
    <xf numFmtId="171" fontId="31" fillId="0" borderId="3" applyNumberFormat="0" applyFill="0" applyAlignment="0" applyProtection="0"/>
    <xf numFmtId="172" fontId="31" fillId="0" borderId="3" applyNumberFormat="0" applyFill="0" applyAlignment="0" applyProtection="0"/>
    <xf numFmtId="171" fontId="32" fillId="0" borderId="0" applyNumberFormat="0" applyFill="0" applyBorder="0" applyAlignment="0" applyProtection="0"/>
    <xf numFmtId="172" fontId="32" fillId="0" borderId="0" applyNumberFormat="0" applyFill="0" applyBorder="0" applyAlignment="0" applyProtection="0"/>
    <xf numFmtId="171" fontId="27" fillId="18" borderId="0" applyNumberFormat="0" applyBorder="0" applyAlignment="0" applyProtection="0"/>
    <xf numFmtId="172" fontId="27" fillId="18" borderId="0" applyNumberFormat="0" applyBorder="0" applyAlignment="0" applyProtection="0"/>
    <xf numFmtId="171" fontId="27" fillId="19" borderId="0" applyNumberFormat="0" applyBorder="0" applyAlignment="0" applyProtection="0"/>
    <xf numFmtId="172" fontId="27" fillId="19" borderId="0" applyNumberFormat="0" applyBorder="0" applyAlignment="0" applyProtection="0"/>
    <xf numFmtId="171" fontId="27" fillId="20" borderId="0" applyNumberFormat="0" applyBorder="0" applyAlignment="0" applyProtection="0"/>
    <xf numFmtId="172" fontId="27" fillId="2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21" borderId="0" applyNumberFormat="0" applyBorder="0" applyAlignment="0" applyProtection="0"/>
    <xf numFmtId="172" fontId="27" fillId="21" borderId="0" applyNumberFormat="0" applyBorder="0" applyAlignment="0" applyProtection="0"/>
    <xf numFmtId="171" fontId="33" fillId="7" borderId="1" applyNumberFormat="0" applyAlignment="0" applyProtection="0"/>
    <xf numFmtId="172" fontId="33" fillId="7" borderId="1" applyNumberFormat="0" applyAlignment="0" applyProtection="0"/>
    <xf numFmtId="171" fontId="25" fillId="0" borderId="0"/>
    <xf numFmtId="172" fontId="25" fillId="0" borderId="0"/>
    <xf numFmtId="172" fontId="25" fillId="0" borderId="0"/>
    <xf numFmtId="44" fontId="22" fillId="0" borderId="0" applyFont="0" applyFill="0" applyBorder="0" applyAlignment="0" applyProtection="0"/>
    <xf numFmtId="171" fontId="34" fillId="3" borderId="0" applyNumberFormat="0" applyBorder="0" applyAlignment="0" applyProtection="0"/>
    <xf numFmtId="172" fontId="34" fillId="3" borderId="0" applyNumberFormat="0" applyBorder="0" applyAlignment="0" applyProtection="0"/>
    <xf numFmtId="165" fontId="23" fillId="0" borderId="0" applyFont="0" applyFill="0" applyBorder="0" applyAlignment="0" applyProtection="0"/>
    <xf numFmtId="171" fontId="35" fillId="22" borderId="0" applyNumberFormat="0" applyBorder="0" applyAlignment="0" applyProtection="0"/>
    <xf numFmtId="172" fontId="35" fillId="22" borderId="0" applyNumberFormat="0" applyBorder="0" applyAlignment="0" applyProtection="0"/>
    <xf numFmtId="0" fontId="22" fillId="0" borderId="0"/>
    <xf numFmtId="0" fontId="43" fillId="0" borderId="0"/>
    <xf numFmtId="0" fontId="22" fillId="0" borderId="0"/>
    <xf numFmtId="0" fontId="23" fillId="0" borderId="0"/>
    <xf numFmtId="0" fontId="23" fillId="0" borderId="0"/>
    <xf numFmtId="171" fontId="26" fillId="23" borderId="4" applyNumberFormat="0" applyFont="0" applyAlignment="0" applyProtection="0"/>
    <xf numFmtId="172" fontId="26" fillId="23" borderId="4" applyNumberFormat="0" applyFont="0" applyAlignment="0" applyProtection="0"/>
    <xf numFmtId="9" fontId="18"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9" fontId="23" fillId="0" borderId="0" applyFont="0" applyFill="0" applyBorder="0" applyAlignment="0" applyProtection="0"/>
    <xf numFmtId="9" fontId="21" fillId="0" borderId="0" applyFont="0" applyFill="0" applyBorder="0" applyAlignment="0" applyProtection="0"/>
    <xf numFmtId="9" fontId="43" fillId="0" borderId="0" applyFont="0" applyFill="0" applyBorder="0" applyAlignment="0" applyProtection="0"/>
    <xf numFmtId="9" fontId="22" fillId="0" borderId="0" applyFont="0" applyFill="0" applyBorder="0" applyAlignment="0" applyProtection="0"/>
    <xf numFmtId="171" fontId="36" fillId="16" borderId="5" applyNumberFormat="0" applyAlignment="0" applyProtection="0"/>
    <xf numFmtId="172" fontId="36" fillId="16" borderId="5" applyNumberFormat="0" applyAlignment="0" applyProtection="0"/>
    <xf numFmtId="171" fontId="37" fillId="0" borderId="0" applyNumberFormat="0" applyFill="0" applyBorder="0" applyAlignment="0" applyProtection="0"/>
    <xf numFmtId="172" fontId="37" fillId="0" borderId="0" applyNumberFormat="0" applyFill="0" applyBorder="0" applyAlignment="0" applyProtection="0"/>
    <xf numFmtId="171" fontId="38" fillId="0" borderId="0" applyNumberFormat="0" applyFill="0" applyBorder="0" applyAlignment="0" applyProtection="0"/>
    <xf numFmtId="172" fontId="38" fillId="0" borderId="0" applyNumberFormat="0" applyFill="0" applyBorder="0" applyAlignment="0" applyProtection="0"/>
    <xf numFmtId="171" fontId="39" fillId="0" borderId="0" applyNumberFormat="0" applyFill="0" applyBorder="0" applyAlignment="0" applyProtection="0"/>
    <xf numFmtId="171" fontId="40" fillId="0" borderId="6" applyNumberFormat="0" applyFill="0" applyAlignment="0" applyProtection="0"/>
    <xf numFmtId="172" fontId="40" fillId="0" borderId="6" applyNumberFormat="0" applyFill="0" applyAlignment="0" applyProtection="0"/>
    <xf numFmtId="171" fontId="41" fillId="0" borderId="7" applyNumberFormat="0" applyFill="0" applyAlignment="0" applyProtection="0"/>
    <xf numFmtId="172" fontId="41" fillId="0" borderId="7" applyNumberFormat="0" applyFill="0" applyAlignment="0" applyProtection="0"/>
    <xf numFmtId="171" fontId="32" fillId="0" borderId="8" applyNumberFormat="0" applyFill="0" applyAlignment="0" applyProtection="0"/>
    <xf numFmtId="172" fontId="32" fillId="0" borderId="8" applyNumberFormat="0" applyFill="0" applyAlignment="0" applyProtection="0"/>
    <xf numFmtId="172" fontId="39" fillId="0" borderId="0" applyNumberFormat="0" applyFill="0" applyBorder="0" applyAlignment="0" applyProtection="0"/>
    <xf numFmtId="171" fontId="42" fillId="0" borderId="9" applyNumberFormat="0" applyFill="0" applyAlignment="0" applyProtection="0"/>
    <xf numFmtId="172" fontId="42" fillId="0" borderId="9" applyNumberFormat="0" applyFill="0" applyAlignment="0" applyProtection="0"/>
    <xf numFmtId="0" fontId="18" fillId="0" borderId="0"/>
    <xf numFmtId="0" fontId="46" fillId="0" borderId="0"/>
    <xf numFmtId="165" fontId="18" fillId="0" borderId="0" applyFont="0" applyFill="0" applyBorder="0" applyAlignment="0" applyProtection="0"/>
    <xf numFmtId="0" fontId="17" fillId="0" borderId="0"/>
    <xf numFmtId="9" fontId="46" fillId="0" borderId="0" applyFont="0" applyFill="0" applyBorder="0" applyAlignment="0" applyProtection="0"/>
    <xf numFmtId="9" fontId="48" fillId="0" borderId="0" applyFont="0" applyFill="0" applyBorder="0" applyAlignment="0" applyProtection="0"/>
    <xf numFmtId="0" fontId="49" fillId="0" borderId="0"/>
    <xf numFmtId="0" fontId="25" fillId="0" borderId="0"/>
    <xf numFmtId="9" fontId="22" fillId="0" borderId="0" applyFont="0" applyFill="0" applyBorder="0" applyAlignment="0" applyProtection="0"/>
    <xf numFmtId="0" fontId="18" fillId="0" borderId="0"/>
    <xf numFmtId="171" fontId="22" fillId="0" borderId="0"/>
    <xf numFmtId="172" fontId="18" fillId="0" borderId="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2"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0" fontId="22" fillId="0" borderId="0"/>
    <xf numFmtId="171" fontId="18" fillId="0" borderId="0" applyProtection="0"/>
    <xf numFmtId="171" fontId="18" fillId="0" borderId="0" applyProtection="0"/>
    <xf numFmtId="172" fontId="18" fillId="0" borderId="0" applyProtection="0"/>
    <xf numFmtId="0" fontId="18" fillId="0" borderId="0"/>
    <xf numFmtId="0" fontId="18" fillId="0" borderId="0"/>
    <xf numFmtId="171" fontId="18" fillId="0" borderId="0" applyProtection="0"/>
    <xf numFmtId="171" fontId="18" fillId="0" borderId="0" applyProtection="0"/>
    <xf numFmtId="172" fontId="18" fillId="0" borderId="0" applyProtection="0"/>
    <xf numFmtId="171" fontId="18" fillId="0" borderId="0"/>
    <xf numFmtId="171" fontId="18" fillId="0" borderId="0"/>
    <xf numFmtId="172" fontId="18" fillId="0" borderId="0"/>
    <xf numFmtId="0" fontId="18" fillId="0" borderId="0"/>
    <xf numFmtId="0" fontId="18" fillId="0" borderId="0"/>
    <xf numFmtId="0" fontId="18" fillId="0" borderId="0"/>
    <xf numFmtId="0" fontId="18" fillId="0" borderId="0"/>
    <xf numFmtId="0" fontId="18" fillId="0" borderId="0"/>
    <xf numFmtId="171" fontId="18" fillId="0" borderId="0"/>
    <xf numFmtId="171" fontId="18" fillId="0" borderId="0"/>
    <xf numFmtId="172" fontId="18" fillId="0" borderId="0"/>
    <xf numFmtId="171" fontId="18" fillId="0" borderId="0"/>
    <xf numFmtId="172" fontId="18" fillId="0" borderId="0"/>
    <xf numFmtId="171" fontId="18" fillId="0" borderId="0"/>
    <xf numFmtId="172" fontId="18" fillId="0" borderId="0"/>
    <xf numFmtId="171" fontId="22" fillId="0" borderId="0"/>
    <xf numFmtId="171" fontId="22" fillId="0" borderId="0"/>
    <xf numFmtId="0" fontId="18" fillId="0" borderId="0"/>
    <xf numFmtId="0" fontId="18" fillId="0" borderId="0"/>
    <xf numFmtId="171" fontId="18" fillId="0" borderId="0" applyProtection="0"/>
    <xf numFmtId="172"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0" fontId="18" fillId="0" borderId="0"/>
    <xf numFmtId="0" fontId="18" fillId="0" borderId="0"/>
    <xf numFmtId="0" fontId="18" fillId="0" borderId="0"/>
    <xf numFmtId="171" fontId="18" fillId="0" borderId="0"/>
    <xf numFmtId="171" fontId="18" fillId="0" borderId="0"/>
    <xf numFmtId="172" fontId="18" fillId="0" borderId="0"/>
    <xf numFmtId="0" fontId="18" fillId="0" borderId="0"/>
    <xf numFmtId="0" fontId="18" fillId="0" borderId="0"/>
    <xf numFmtId="44" fontId="22"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165" fontId="18" fillId="0" borderId="0" applyFont="0" applyFill="0" applyBorder="0" applyAlignment="0" applyProtection="0"/>
    <xf numFmtId="0" fontId="16" fillId="0" borderId="0"/>
    <xf numFmtId="172" fontId="18" fillId="0" borderId="0"/>
    <xf numFmtId="0" fontId="20" fillId="0" borderId="0"/>
    <xf numFmtId="0" fontId="20" fillId="0" borderId="0"/>
    <xf numFmtId="0" fontId="20" fillId="0" borderId="0"/>
    <xf numFmtId="0" fontId="20" fillId="0" borderId="0"/>
    <xf numFmtId="0" fontId="18" fillId="0" borderId="0"/>
    <xf numFmtId="0" fontId="20" fillId="0" borderId="0"/>
    <xf numFmtId="164" fontId="20" fillId="0" borderId="0" applyFont="0" applyFill="0" applyBorder="0" applyAlignment="0" applyProtection="0"/>
    <xf numFmtId="43" fontId="20" fillId="0" borderId="0" applyFont="0" applyFill="0" applyBorder="0" applyAlignment="0" applyProtection="0"/>
    <xf numFmtId="165" fontId="20" fillId="0" borderId="0" applyFont="0" applyFill="0" applyBorder="0" applyAlignment="0" applyProtection="0"/>
    <xf numFmtId="0" fontId="20" fillId="0" borderId="0"/>
    <xf numFmtId="0" fontId="15"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14" fillId="0" borderId="0"/>
    <xf numFmtId="0" fontId="18" fillId="0" borderId="0"/>
    <xf numFmtId="0" fontId="18" fillId="0" borderId="0"/>
    <xf numFmtId="0" fontId="18" fillId="0" borderId="0"/>
    <xf numFmtId="0" fontId="22" fillId="0" borderId="0"/>
    <xf numFmtId="0" fontId="69" fillId="0" borderId="0"/>
    <xf numFmtId="0" fontId="13" fillId="0" borderId="0"/>
    <xf numFmtId="0" fontId="69" fillId="0" borderId="0"/>
    <xf numFmtId="0" fontId="12" fillId="0" borderId="0"/>
    <xf numFmtId="0" fontId="18" fillId="0" borderId="0"/>
    <xf numFmtId="44" fontId="22" fillId="0" borderId="0" applyFont="0" applyFill="0" applyBorder="0" applyAlignment="0" applyProtection="0"/>
    <xf numFmtId="165" fontId="18" fillId="0" borderId="0" applyFont="0" applyFill="0" applyBorder="0" applyAlignment="0" applyProtection="0"/>
    <xf numFmtId="0" fontId="11" fillId="0" borderId="0"/>
    <xf numFmtId="9" fontId="13" fillId="0" borderId="0" applyFont="0" applyFill="0" applyBorder="0" applyAlignment="0" applyProtection="0"/>
    <xf numFmtId="44" fontId="22" fillId="0" borderId="0" applyFont="0" applyFill="0" applyBorder="0" applyAlignment="0" applyProtection="0"/>
    <xf numFmtId="165" fontId="18" fillId="0" borderId="0" applyFont="0" applyFill="0" applyBorder="0" applyAlignment="0" applyProtection="0"/>
    <xf numFmtId="0" fontId="11" fillId="0" borderId="0"/>
    <xf numFmtId="165" fontId="20" fillId="0" borderId="0" applyFont="0" applyFill="0" applyBorder="0" applyAlignment="0" applyProtection="0"/>
    <xf numFmtId="0" fontId="11" fillId="0" borderId="0"/>
    <xf numFmtId="0" fontId="11" fillId="0" borderId="0"/>
    <xf numFmtId="0" fontId="11" fillId="0" borderId="0"/>
    <xf numFmtId="0" fontId="18" fillId="0" borderId="0"/>
    <xf numFmtId="9" fontId="18" fillId="0" borderId="0" applyFont="0" applyFill="0" applyBorder="0" applyAlignment="0" applyProtection="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4" fontId="22" fillId="0" borderId="0" applyFont="0" applyFill="0" applyBorder="0" applyAlignment="0" applyProtection="0"/>
    <xf numFmtId="0" fontId="9" fillId="0" borderId="0"/>
    <xf numFmtId="44" fontId="22" fillId="0" borderId="0" applyFont="0" applyFill="0" applyBorder="0" applyAlignment="0" applyProtection="0"/>
    <xf numFmtId="0" fontId="9" fillId="0" borderId="0"/>
    <xf numFmtId="43" fontId="20" fillId="0" borderId="0" applyFont="0" applyFill="0" applyBorder="0" applyAlignment="0" applyProtection="0"/>
    <xf numFmtId="0" fontId="9" fillId="0" borderId="0"/>
    <xf numFmtId="0" fontId="9" fillId="0" borderId="0"/>
    <xf numFmtId="0" fontId="9" fillId="0" borderId="0"/>
    <xf numFmtId="44" fontId="22" fillId="0" borderId="0" applyFont="0" applyFill="0" applyBorder="0" applyAlignment="0" applyProtection="0"/>
    <xf numFmtId="0" fontId="9" fillId="0" borderId="0"/>
    <xf numFmtId="44" fontId="2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8" fillId="0" borderId="0"/>
    <xf numFmtId="0" fontId="7" fillId="0" borderId="0"/>
    <xf numFmtId="9" fontId="7" fillId="0" borderId="0" applyFont="0" applyFill="0" applyBorder="0" applyAlignment="0" applyProtection="0"/>
    <xf numFmtId="0" fontId="18" fillId="0" borderId="0"/>
    <xf numFmtId="9" fontId="18" fillId="0" borderId="0" applyFont="0" applyFill="0" applyBorder="0" applyAlignment="0" applyProtection="0"/>
    <xf numFmtId="0" fontId="77" fillId="0" borderId="0"/>
    <xf numFmtId="0" fontId="6" fillId="0" borderId="0"/>
    <xf numFmtId="0" fontId="21" fillId="0" borderId="0"/>
    <xf numFmtId="9" fontId="6" fillId="0" borderId="0" applyFont="0" applyFill="0" applyBorder="0" applyAlignment="0" applyProtection="0"/>
    <xf numFmtId="9" fontId="22" fillId="0" borderId="0" applyFont="0" applyFill="0" applyBorder="0" applyAlignment="0" applyProtection="0"/>
    <xf numFmtId="0" fontId="49" fillId="0" borderId="0"/>
    <xf numFmtId="0" fontId="5" fillId="0" borderId="0"/>
    <xf numFmtId="0" fontId="4" fillId="0" borderId="0"/>
    <xf numFmtId="0" fontId="82" fillId="0" borderId="0" applyNumberForma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43" fontId="20" fillId="0" borderId="0" applyFont="0" applyFill="0" applyBorder="0" applyAlignment="0" applyProtection="0"/>
    <xf numFmtId="0" fontId="4" fillId="0" borderId="0"/>
    <xf numFmtId="0" fontId="4" fillId="0" borderId="0"/>
    <xf numFmtId="0" fontId="4" fillId="0" borderId="0"/>
    <xf numFmtId="44" fontId="22"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43" fontId="20" fillId="0" borderId="0" applyFont="0" applyFill="0" applyBorder="0" applyAlignment="0" applyProtection="0"/>
    <xf numFmtId="0" fontId="4" fillId="0" borderId="0"/>
    <xf numFmtId="0" fontId="4" fillId="0" borderId="0"/>
    <xf numFmtId="0" fontId="4" fillId="0" borderId="0"/>
    <xf numFmtId="44" fontId="22"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43" fontId="18" fillId="0" borderId="0" applyFont="0" applyFill="0" applyBorder="0" applyAlignment="0" applyProtection="0"/>
    <xf numFmtId="0" fontId="18" fillId="0" borderId="0"/>
    <xf numFmtId="44" fontId="22" fillId="0" borderId="0" applyFont="0" applyFill="0" applyBorder="0" applyAlignment="0" applyProtection="0"/>
    <xf numFmtId="0" fontId="18" fillId="0" borderId="0"/>
    <xf numFmtId="44" fontId="22" fillId="0" borderId="0" applyFont="0" applyFill="0" applyBorder="0" applyAlignment="0" applyProtection="0"/>
    <xf numFmtId="0" fontId="18"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0" fontId="4" fillId="0" borderId="0"/>
    <xf numFmtId="172" fontId="26" fillId="23" borderId="27" applyNumberFormat="0" applyFont="0" applyAlignment="0" applyProtection="0"/>
    <xf numFmtId="0" fontId="18" fillId="0" borderId="0"/>
    <xf numFmtId="0" fontId="49" fillId="0" borderId="0"/>
    <xf numFmtId="165" fontId="4" fillId="0" borderId="0" applyFont="0" applyFill="0" applyBorder="0" applyAlignment="0" applyProtection="0"/>
    <xf numFmtId="0" fontId="13"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 fillId="0" borderId="0"/>
    <xf numFmtId="0" fontId="4" fillId="0" borderId="0"/>
    <xf numFmtId="0" fontId="49" fillId="0" borderId="0"/>
    <xf numFmtId="9" fontId="4" fillId="0" borderId="0" applyFont="0" applyFill="0" applyBorder="0" applyAlignment="0" applyProtection="0"/>
    <xf numFmtId="9" fontId="4" fillId="0" borderId="0" applyFont="0" applyFill="0" applyBorder="0" applyAlignment="0" applyProtection="0"/>
    <xf numFmtId="171" fontId="29" fillId="16" borderId="26" applyNumberFormat="0" applyAlignment="0" applyProtection="0"/>
    <xf numFmtId="171" fontId="29" fillId="16" borderId="26" applyNumberFormat="0" applyAlignment="0" applyProtection="0"/>
    <xf numFmtId="172" fontId="36" fillId="16" borderId="28" applyNumberFormat="0" applyAlignment="0" applyProtection="0"/>
    <xf numFmtId="171" fontId="26" fillId="23" borderId="27" applyNumberFormat="0" applyFont="0" applyAlignment="0" applyProtection="0"/>
    <xf numFmtId="172" fontId="26" fillId="23" borderId="27" applyNumberFormat="0" applyFont="0" applyAlignment="0" applyProtection="0"/>
    <xf numFmtId="172" fontId="42" fillId="0" borderId="29" applyNumberFormat="0" applyFill="0" applyAlignment="0" applyProtection="0"/>
    <xf numFmtId="171" fontId="26" fillId="2" borderId="0" applyNumberFormat="0" applyBorder="0" applyAlignment="0" applyProtection="0"/>
    <xf numFmtId="171" fontId="26" fillId="3" borderId="0" applyNumberFormat="0" applyBorder="0" applyAlignment="0" applyProtection="0"/>
    <xf numFmtId="171" fontId="26" fillId="4" borderId="0" applyNumberFormat="0" applyBorder="0" applyAlignment="0" applyProtection="0"/>
    <xf numFmtId="171" fontId="26" fillId="5" borderId="0" applyNumberFormat="0" applyBorder="0" applyAlignment="0" applyProtection="0"/>
    <xf numFmtId="171" fontId="26" fillId="6" borderId="0" applyNumberFormat="0" applyBorder="0" applyAlignment="0" applyProtection="0"/>
    <xf numFmtId="171" fontId="26" fillId="7" borderId="0" applyNumberFormat="0" applyBorder="0" applyAlignment="0" applyProtection="0"/>
    <xf numFmtId="171" fontId="26" fillId="8" borderId="0" applyNumberFormat="0" applyBorder="0" applyAlignment="0" applyProtection="0"/>
    <xf numFmtId="171" fontId="26" fillId="9" borderId="0" applyNumberFormat="0" applyBorder="0" applyAlignment="0" applyProtection="0"/>
    <xf numFmtId="171" fontId="26" fillId="10" borderId="0" applyNumberFormat="0" applyBorder="0" applyAlignment="0" applyProtection="0"/>
    <xf numFmtId="171" fontId="26" fillId="5" borderId="0" applyNumberFormat="0" applyBorder="0" applyAlignment="0" applyProtection="0"/>
    <xf numFmtId="171" fontId="26" fillId="8" borderId="0" applyNumberFormat="0" applyBorder="0" applyAlignment="0" applyProtection="0"/>
    <xf numFmtId="171" fontId="26" fillId="11" borderId="0" applyNumberFormat="0" applyBorder="0" applyAlignment="0" applyProtection="0"/>
    <xf numFmtId="171" fontId="27" fillId="12" borderId="0" applyNumberFormat="0" applyBorder="0" applyAlignment="0" applyProtection="0"/>
    <xf numFmtId="171" fontId="27" fillId="9" borderId="0" applyNumberFormat="0" applyBorder="0" applyAlignment="0" applyProtection="0"/>
    <xf numFmtId="171" fontId="27" fillId="10" borderId="0" applyNumberFormat="0" applyBorder="0" applyAlignment="0" applyProtection="0"/>
    <xf numFmtId="171" fontId="27" fillId="13" borderId="0" applyNumberFormat="0" applyBorder="0" applyAlignment="0" applyProtection="0"/>
    <xf numFmtId="171" fontId="27" fillId="14" borderId="0" applyNumberFormat="0" applyBorder="0" applyAlignment="0" applyProtection="0"/>
    <xf numFmtId="171" fontId="27" fillId="15" borderId="0" applyNumberFormat="0" applyBorder="0" applyAlignment="0" applyProtection="0"/>
    <xf numFmtId="171" fontId="28" fillId="4" borderId="0" applyNumberFormat="0" applyBorder="0" applyAlignment="0" applyProtection="0"/>
    <xf numFmtId="171" fontId="29" fillId="16" borderId="22" applyNumberFormat="0" applyAlignment="0" applyProtection="0"/>
    <xf numFmtId="172" fontId="29" fillId="16" borderId="22" applyNumberFormat="0" applyAlignment="0" applyProtection="0"/>
    <xf numFmtId="171" fontId="30" fillId="17" borderId="2" applyNumberFormat="0" applyAlignment="0" applyProtection="0"/>
    <xf numFmtId="171" fontId="31" fillId="0" borderId="3" applyNumberFormat="0" applyFill="0" applyAlignment="0" applyProtection="0"/>
    <xf numFmtId="171" fontId="32" fillId="0" borderId="0" applyNumberFormat="0" applyFill="0" applyBorder="0" applyAlignment="0" applyProtection="0"/>
    <xf numFmtId="171" fontId="27" fillId="18" borderId="0" applyNumberFormat="0" applyBorder="0" applyAlignment="0" applyProtection="0"/>
    <xf numFmtId="171" fontId="27" fillId="19" borderId="0" applyNumberFormat="0" applyBorder="0" applyAlignment="0" applyProtection="0"/>
    <xf numFmtId="171" fontId="27" fillId="20" borderId="0" applyNumberFormat="0" applyBorder="0" applyAlignment="0" applyProtection="0"/>
    <xf numFmtId="171" fontId="27" fillId="13" borderId="0" applyNumberFormat="0" applyBorder="0" applyAlignment="0" applyProtection="0"/>
    <xf numFmtId="171" fontId="27" fillId="14" borderId="0" applyNumberFormat="0" applyBorder="0" applyAlignment="0" applyProtection="0"/>
    <xf numFmtId="171" fontId="27" fillId="21" borderId="0" applyNumberFormat="0" applyBorder="0" applyAlignment="0" applyProtection="0"/>
    <xf numFmtId="171" fontId="33" fillId="7" borderId="22" applyNumberFormat="0" applyAlignment="0" applyProtection="0"/>
    <xf numFmtId="172" fontId="33" fillId="7" borderId="22" applyNumberFormat="0" applyAlignment="0" applyProtection="0"/>
    <xf numFmtId="44" fontId="22" fillId="0" borderId="0" applyFont="0" applyFill="0" applyBorder="0" applyAlignment="0" applyProtection="0"/>
    <xf numFmtId="171" fontId="34" fillId="3" borderId="0" applyNumberFormat="0" applyBorder="0" applyAlignment="0" applyProtection="0"/>
    <xf numFmtId="171" fontId="35" fillId="22" borderId="0" applyNumberFormat="0" applyBorder="0" applyAlignment="0" applyProtection="0"/>
    <xf numFmtId="0" fontId="22" fillId="0" borderId="0"/>
    <xf numFmtId="0" fontId="22" fillId="0" borderId="0"/>
    <xf numFmtId="0" fontId="22" fillId="0" borderId="0"/>
    <xf numFmtId="171" fontId="26" fillId="23" borderId="23" applyNumberFormat="0" applyFont="0" applyAlignment="0" applyProtection="0"/>
    <xf numFmtId="172" fontId="26" fillId="23" borderId="23" applyNumberFormat="0" applyFont="0" applyAlignment="0" applyProtection="0"/>
    <xf numFmtId="171" fontId="36" fillId="16" borderId="24" applyNumberFormat="0" applyAlignment="0" applyProtection="0"/>
    <xf numFmtId="172" fontId="36" fillId="16" borderId="24" applyNumberFormat="0" applyAlignment="0" applyProtection="0"/>
    <xf numFmtId="171" fontId="37" fillId="0" borderId="0" applyNumberFormat="0" applyFill="0" applyBorder="0" applyAlignment="0" applyProtection="0"/>
    <xf numFmtId="171" fontId="38" fillId="0" borderId="0" applyNumberFormat="0" applyFill="0" applyBorder="0" applyAlignment="0" applyProtection="0"/>
    <xf numFmtId="171" fontId="39" fillId="0" borderId="0" applyNumberFormat="0" applyFill="0" applyBorder="0" applyAlignment="0" applyProtection="0"/>
    <xf numFmtId="171" fontId="40" fillId="0" borderId="6" applyNumberFormat="0" applyFill="0" applyAlignment="0" applyProtection="0"/>
    <xf numFmtId="171" fontId="41" fillId="0" borderId="7" applyNumberFormat="0" applyFill="0" applyAlignment="0" applyProtection="0"/>
    <xf numFmtId="171" fontId="32" fillId="0" borderId="8" applyNumberFormat="0" applyFill="0" applyAlignment="0" applyProtection="0"/>
    <xf numFmtId="0" fontId="4" fillId="0" borderId="0"/>
    <xf numFmtId="171" fontId="42" fillId="0" borderId="25" applyNumberFormat="0" applyFill="0" applyAlignment="0" applyProtection="0"/>
    <xf numFmtId="172" fontId="42" fillId="0" borderId="25" applyNumberFormat="0" applyFill="0" applyAlignment="0" applyProtection="0"/>
    <xf numFmtId="172" fontId="36" fillId="16" borderId="28" applyNumberFormat="0" applyAlignment="0" applyProtection="0"/>
    <xf numFmtId="165" fontId="18" fillId="0" borderId="0" applyFont="0" applyFill="0" applyBorder="0" applyAlignment="0" applyProtection="0"/>
    <xf numFmtId="172" fontId="42" fillId="0" borderId="29" applyNumberFormat="0" applyFill="0" applyAlignment="0" applyProtection="0"/>
    <xf numFmtId="171" fontId="33" fillId="7" borderId="26" applyNumberFormat="0" applyAlignment="0" applyProtection="0"/>
    <xf numFmtId="171" fontId="26" fillId="23" borderId="27" applyNumberFormat="0" applyFont="0" applyAlignment="0" applyProtection="0"/>
    <xf numFmtId="172" fontId="33" fillId="7" borderId="26" applyNumberFormat="0" applyAlignment="0" applyProtection="0"/>
    <xf numFmtId="171" fontId="36" fillId="16" borderId="28" applyNumberFormat="0" applyAlignment="0" applyProtection="0"/>
    <xf numFmtId="171" fontId="42" fillId="0" borderId="29" applyNumberFormat="0" applyFill="0" applyAlignment="0" applyProtection="0"/>
    <xf numFmtId="44" fontId="22" fillId="0" borderId="0" applyFont="0" applyFill="0" applyBorder="0" applyAlignment="0" applyProtection="0"/>
    <xf numFmtId="165" fontId="18" fillId="0" borderId="0" applyFont="0" applyFill="0" applyBorder="0" applyAlignment="0" applyProtection="0"/>
    <xf numFmtId="43" fontId="20" fillId="0" borderId="0" applyFont="0" applyFill="0" applyBorder="0" applyAlignment="0" applyProtection="0"/>
    <xf numFmtId="165" fontId="20" fillId="0" borderId="0" applyFont="0" applyFill="0" applyBorder="0" applyAlignment="0" applyProtection="0"/>
    <xf numFmtId="0" fontId="20" fillId="0" borderId="0"/>
    <xf numFmtId="0" fontId="4" fillId="0" borderId="0"/>
    <xf numFmtId="44" fontId="22" fillId="0" borderId="0" applyFont="0" applyFill="0" applyBorder="0" applyAlignment="0" applyProtection="0"/>
    <xf numFmtId="44" fontId="22" fillId="0" borderId="0" applyFont="0" applyFill="0" applyBorder="0" applyAlignment="0" applyProtection="0"/>
    <xf numFmtId="165" fontId="20" fillId="0" borderId="0" applyFont="0" applyFill="0" applyBorder="0" applyAlignment="0" applyProtection="0"/>
    <xf numFmtId="171" fontId="36" fillId="16" borderId="28"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26"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171" fontId="33" fillId="7" borderId="26" applyNumberFormat="0" applyAlignment="0" applyProtection="0"/>
    <xf numFmtId="171" fontId="42" fillId="0" borderId="29"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26"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33" fillId="7" borderId="26"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0" borderId="0"/>
    <xf numFmtId="0" fontId="18" fillId="0" borderId="0"/>
    <xf numFmtId="0" fontId="18" fillId="0" borderId="0"/>
    <xf numFmtId="0" fontId="18" fillId="0" borderId="0"/>
    <xf numFmtId="0" fontId="4" fillId="0" borderId="0"/>
    <xf numFmtId="9" fontId="90"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 fillId="0" borderId="0"/>
    <xf numFmtId="171" fontId="29" fillId="16" borderId="22" applyNumberFormat="0" applyAlignment="0" applyProtection="0"/>
    <xf numFmtId="172" fontId="29" fillId="16" borderId="22" applyNumberFormat="0" applyAlignment="0" applyProtection="0"/>
    <xf numFmtId="171" fontId="33" fillId="7" borderId="22" applyNumberFormat="0" applyAlignment="0" applyProtection="0"/>
    <xf numFmtId="172" fontId="33" fillId="7" borderId="22" applyNumberFormat="0" applyAlignment="0" applyProtection="0"/>
    <xf numFmtId="44" fontId="22" fillId="0" borderId="0" applyFont="0" applyFill="0" applyBorder="0" applyAlignment="0" applyProtection="0"/>
    <xf numFmtId="171" fontId="26" fillId="23" borderId="23" applyNumberFormat="0" applyFont="0" applyAlignment="0" applyProtection="0"/>
    <xf numFmtId="172" fontId="26" fillId="23" borderId="23" applyNumberFormat="0" applyFont="0" applyAlignment="0" applyProtection="0"/>
    <xf numFmtId="171" fontId="36" fillId="16" borderId="24" applyNumberFormat="0" applyAlignment="0" applyProtection="0"/>
    <xf numFmtId="172" fontId="36" fillId="16" borderId="24" applyNumberFormat="0" applyAlignment="0" applyProtection="0"/>
    <xf numFmtId="171" fontId="42" fillId="0" borderId="25" applyNumberFormat="0" applyFill="0" applyAlignment="0" applyProtection="0"/>
    <xf numFmtId="172" fontId="42" fillId="0" borderId="25" applyNumberFormat="0" applyFill="0" applyAlignment="0" applyProtection="0"/>
    <xf numFmtId="44" fontId="22" fillId="0" borderId="0" applyFont="0" applyFill="0" applyBorder="0" applyAlignment="0" applyProtection="0"/>
    <xf numFmtId="0" fontId="18"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49" fillId="0" borderId="0"/>
    <xf numFmtId="0" fontId="4" fillId="0" borderId="0"/>
    <xf numFmtId="0" fontId="4" fillId="0" borderId="0"/>
    <xf numFmtId="0" fontId="4" fillId="0" borderId="0"/>
    <xf numFmtId="0" fontId="18" fillId="0" borderId="0"/>
    <xf numFmtId="44" fontId="4"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77"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0" borderId="0"/>
    <xf numFmtId="43" fontId="4" fillId="0" borderId="0" applyFont="0" applyFill="0" applyBorder="0" applyAlignment="0" applyProtection="0"/>
    <xf numFmtId="44" fontId="4" fillId="0" borderId="0" applyFont="0" applyFill="0" applyBorder="0" applyAlignment="0" applyProtection="0"/>
    <xf numFmtId="10" fontId="91" fillId="0" borderId="0">
      <alignment vertical="top" wrapText="1"/>
    </xf>
    <xf numFmtId="0" fontId="3" fillId="0" borderId="0"/>
    <xf numFmtId="0" fontId="18" fillId="0" borderId="0"/>
    <xf numFmtId="171" fontId="29" fillId="16" borderId="22" applyNumberFormat="0" applyAlignment="0" applyProtection="0"/>
    <xf numFmtId="172" fontId="29" fillId="16" borderId="22" applyNumberFormat="0" applyAlignment="0" applyProtection="0"/>
    <xf numFmtId="171" fontId="33" fillId="7" borderId="22" applyNumberFormat="0" applyAlignment="0" applyProtection="0"/>
    <xf numFmtId="172" fontId="33" fillId="7" borderId="22" applyNumberFormat="0" applyAlignment="0" applyProtection="0"/>
    <xf numFmtId="171" fontId="29" fillId="16" borderId="22" applyNumberFormat="0" applyAlignment="0" applyProtection="0"/>
    <xf numFmtId="172" fontId="29" fillId="16" borderId="22" applyNumberFormat="0" applyAlignment="0" applyProtection="0"/>
    <xf numFmtId="171" fontId="26" fillId="23" borderId="23" applyNumberFormat="0" applyFont="0" applyAlignment="0" applyProtection="0"/>
    <xf numFmtId="171" fontId="36" fillId="16" borderId="24" applyNumberFormat="0" applyAlignment="0" applyProtection="0"/>
    <xf numFmtId="172" fontId="36" fillId="16" borderId="24" applyNumberFormat="0" applyAlignment="0" applyProtection="0"/>
    <xf numFmtId="171" fontId="33" fillId="7" borderId="22" applyNumberFormat="0" applyAlignment="0" applyProtection="0"/>
    <xf numFmtId="172" fontId="33" fillId="7" borderId="22" applyNumberFormat="0" applyAlignment="0" applyProtection="0"/>
    <xf numFmtId="44" fontId="22" fillId="0" borderId="0" applyFont="0" applyFill="0" applyBorder="0" applyAlignment="0" applyProtection="0"/>
    <xf numFmtId="171" fontId="26" fillId="23" borderId="23" applyNumberFormat="0" applyFont="0" applyAlignment="0" applyProtection="0"/>
    <xf numFmtId="172" fontId="26" fillId="23" borderId="23" applyNumberFormat="0" applyFont="0" applyAlignment="0" applyProtection="0"/>
    <xf numFmtId="171" fontId="36" fillId="16" borderId="24" applyNumberFormat="0" applyAlignment="0" applyProtection="0"/>
    <xf numFmtId="172" fontId="36" fillId="16" borderId="24" applyNumberFormat="0" applyAlignment="0" applyProtection="0"/>
    <xf numFmtId="172" fontId="26" fillId="23" borderId="23" applyNumberFormat="0" applyFont="0" applyAlignment="0" applyProtection="0"/>
    <xf numFmtId="0" fontId="18" fillId="0" borderId="0"/>
    <xf numFmtId="171" fontId="42" fillId="0" borderId="25" applyNumberFormat="0" applyFill="0" applyAlignment="0" applyProtection="0"/>
    <xf numFmtId="172" fontId="42" fillId="0" borderId="25" applyNumberFormat="0" applyFill="0" applyAlignment="0" applyProtection="0"/>
    <xf numFmtId="0" fontId="18" fillId="0" borderId="0"/>
    <xf numFmtId="44" fontId="22" fillId="0" borderId="0" applyFont="0" applyFill="0" applyBorder="0" applyAlignment="0" applyProtection="0"/>
    <xf numFmtId="43" fontId="20" fillId="0" borderId="0" applyFont="0" applyFill="0" applyBorder="0" applyAlignment="0" applyProtection="0"/>
    <xf numFmtId="171" fontId="42" fillId="0" borderId="25"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172" fontId="42" fillId="0" borderId="25"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0" fontId="3" fillId="0" borderId="0"/>
    <xf numFmtId="9" fontId="3" fillId="0" borderId="0" applyFont="0" applyFill="0" applyBorder="0" applyAlignment="0" applyProtection="0"/>
    <xf numFmtId="0" fontId="4" fillId="0" borderId="0"/>
    <xf numFmtId="179" fontId="4" fillId="0" borderId="0" applyFont="0" applyFill="0" applyBorder="0" applyAlignment="0" applyProtection="0"/>
    <xf numFmtId="0" fontId="3" fillId="0" borderId="0"/>
    <xf numFmtId="9" fontId="3" fillId="0" borderId="0" applyFont="0" applyFill="0" applyBorder="0" applyAlignment="0" applyProtection="0"/>
    <xf numFmtId="43" fontId="4" fillId="0" borderId="0" applyFont="0" applyFill="0" applyBorder="0" applyAlignment="0" applyProtection="0"/>
    <xf numFmtId="0" fontId="4" fillId="0" borderId="0"/>
    <xf numFmtId="44" fontId="92" fillId="0" borderId="0" applyFont="0" applyFill="0" applyBorder="0" applyAlignment="0" applyProtection="0"/>
    <xf numFmtId="0" fontId="4" fillId="0" borderId="0"/>
    <xf numFmtId="0" fontId="4" fillId="0" borderId="0"/>
    <xf numFmtId="0" fontId="18" fillId="0" borderId="0"/>
    <xf numFmtId="0" fontId="4" fillId="0" borderId="0"/>
    <xf numFmtId="0" fontId="20" fillId="0" borderId="0"/>
    <xf numFmtId="43" fontId="20" fillId="0" borderId="0" applyFont="0" applyFill="0" applyBorder="0" applyAlignment="0" applyProtection="0"/>
    <xf numFmtId="0" fontId="18" fillId="0" borderId="0"/>
    <xf numFmtId="172" fontId="42" fillId="0" borderId="38" applyNumberFormat="0" applyFill="0" applyAlignment="0" applyProtection="0"/>
    <xf numFmtId="171" fontId="42" fillId="0" borderId="38" applyNumberFormat="0" applyFill="0" applyAlignment="0" applyProtection="0"/>
    <xf numFmtId="0" fontId="4" fillId="0" borderId="0"/>
    <xf numFmtId="171" fontId="32" fillId="0" borderId="8" applyNumberFormat="0" applyFill="0" applyAlignment="0" applyProtection="0"/>
    <xf numFmtId="171" fontId="41" fillId="0" borderId="7" applyNumberFormat="0" applyFill="0" applyAlignment="0" applyProtection="0"/>
    <xf numFmtId="171" fontId="40" fillId="0" borderId="6" applyNumberFormat="0" applyFill="0" applyAlignment="0" applyProtection="0"/>
    <xf numFmtId="171" fontId="39" fillId="0" borderId="0" applyNumberFormat="0" applyFill="0" applyBorder="0" applyAlignment="0" applyProtection="0"/>
    <xf numFmtId="171" fontId="38" fillId="0" borderId="0" applyNumberFormat="0" applyFill="0" applyBorder="0" applyAlignment="0" applyProtection="0"/>
    <xf numFmtId="171" fontId="37" fillId="0" borderId="0" applyNumberFormat="0" applyFill="0" applyBorder="0" applyAlignment="0" applyProtection="0"/>
    <xf numFmtId="172" fontId="36" fillId="16" borderId="37" applyNumberFormat="0" applyAlignment="0" applyProtection="0"/>
    <xf numFmtId="171" fontId="36" fillId="16" borderId="37" applyNumberFormat="0" applyAlignment="0" applyProtection="0"/>
    <xf numFmtId="9" fontId="18" fillId="0" borderId="0" applyFont="0" applyFill="0" applyBorder="0" applyAlignment="0" applyProtection="0"/>
    <xf numFmtId="172" fontId="26" fillId="23" borderId="36" applyNumberFormat="0" applyFont="0" applyAlignment="0" applyProtection="0"/>
    <xf numFmtId="172" fontId="33" fillId="7" borderId="35" applyNumberFormat="0" applyAlignment="0" applyProtection="0"/>
    <xf numFmtId="172" fontId="29" fillId="16" borderId="35" applyNumberFormat="0" applyAlignment="0" applyProtection="0"/>
    <xf numFmtId="171" fontId="27" fillId="14" borderId="0" applyNumberFormat="0" applyBorder="0" applyAlignment="0" applyProtection="0"/>
    <xf numFmtId="171" fontId="27" fillId="13" borderId="0" applyNumberFormat="0" applyBorder="0" applyAlignment="0" applyProtection="0"/>
    <xf numFmtId="171" fontId="27" fillId="10" borderId="0" applyNumberFormat="0" applyBorder="0" applyAlignment="0" applyProtection="0"/>
    <xf numFmtId="171" fontId="27" fillId="9" borderId="0" applyNumberFormat="0" applyBorder="0" applyAlignment="0" applyProtection="0"/>
    <xf numFmtId="171" fontId="27" fillId="12" borderId="0" applyNumberFormat="0" applyBorder="0" applyAlignment="0" applyProtection="0"/>
    <xf numFmtId="171" fontId="26" fillId="11" borderId="0" applyNumberFormat="0" applyBorder="0" applyAlignment="0" applyProtection="0"/>
    <xf numFmtId="171" fontId="26" fillId="8" borderId="0" applyNumberFormat="0" applyBorder="0" applyAlignment="0" applyProtection="0"/>
    <xf numFmtId="171" fontId="26" fillId="5" borderId="0" applyNumberFormat="0" applyBorder="0" applyAlignment="0" applyProtection="0"/>
    <xf numFmtId="171" fontId="26" fillId="10" borderId="0" applyNumberFormat="0" applyBorder="0" applyAlignment="0" applyProtection="0"/>
    <xf numFmtId="171" fontId="26" fillId="9" borderId="0" applyNumberFormat="0" applyBorder="0" applyAlignment="0" applyProtection="0"/>
    <xf numFmtId="171" fontId="26" fillId="8" borderId="0" applyNumberFormat="0" applyBorder="0" applyAlignment="0" applyProtection="0"/>
    <xf numFmtId="171" fontId="26" fillId="7" borderId="0" applyNumberFormat="0" applyBorder="0" applyAlignment="0" applyProtection="0"/>
    <xf numFmtId="171" fontId="26" fillId="6" borderId="0" applyNumberFormat="0" applyBorder="0" applyAlignment="0" applyProtection="0"/>
    <xf numFmtId="171" fontId="26" fillId="5" borderId="0" applyNumberFormat="0" applyBorder="0" applyAlignment="0" applyProtection="0"/>
    <xf numFmtId="171" fontId="26" fillId="4" borderId="0" applyNumberFormat="0" applyBorder="0" applyAlignment="0" applyProtection="0"/>
    <xf numFmtId="171" fontId="26" fillId="3" borderId="0" applyNumberFormat="0" applyBorder="0" applyAlignment="0" applyProtection="0"/>
    <xf numFmtId="171" fontId="26" fillId="2" borderId="0" applyNumberFormat="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109" fillId="0" borderId="0"/>
    <xf numFmtId="0" fontId="4" fillId="0" borderId="0"/>
    <xf numFmtId="0" fontId="13"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25" fillId="0" borderId="0"/>
    <xf numFmtId="0" fontId="4" fillId="0" borderId="0"/>
    <xf numFmtId="0" fontId="25" fillId="0" borderId="0"/>
    <xf numFmtId="0" fontId="4" fillId="0" borderId="0"/>
    <xf numFmtId="0" fontId="4" fillId="0" borderId="0"/>
    <xf numFmtId="0" fontId="4" fillId="0" borderId="0"/>
    <xf numFmtId="43" fontId="4" fillId="0" borderId="0" applyFont="0" applyFill="0" applyBorder="0" applyAlignment="0" applyProtection="0"/>
    <xf numFmtId="0" fontId="18" fillId="0" borderId="0"/>
    <xf numFmtId="0" fontId="13" fillId="0" borderId="0"/>
    <xf numFmtId="0" fontId="4" fillId="0" borderId="0"/>
    <xf numFmtId="165" fontId="20" fillId="0" borderId="0" applyFont="0" applyFill="0" applyBorder="0" applyAlignment="0" applyProtection="0"/>
    <xf numFmtId="0" fontId="4" fillId="0" borderId="0"/>
    <xf numFmtId="0" fontId="20" fillId="0" borderId="0"/>
    <xf numFmtId="0" fontId="4" fillId="0" borderId="0"/>
    <xf numFmtId="165" fontId="20" fillId="0" borderId="0" applyFont="0" applyFill="0" applyBorder="0" applyAlignment="0" applyProtection="0"/>
    <xf numFmtId="0" fontId="20" fillId="0" borderId="0"/>
    <xf numFmtId="0" fontId="18" fillId="0" borderId="0"/>
    <xf numFmtId="0" fontId="18" fillId="0" borderId="0"/>
    <xf numFmtId="171" fontId="26" fillId="23" borderId="36" applyNumberFormat="0" applyFont="0" applyAlignment="0" applyProtection="0"/>
    <xf numFmtId="0" fontId="18" fillId="0" borderId="0"/>
    <xf numFmtId="171" fontId="34" fillId="3" borderId="0" applyNumberFormat="0" applyBorder="0" applyAlignment="0" applyProtection="0"/>
    <xf numFmtId="171" fontId="33" fillId="7" borderId="35" applyNumberFormat="0" applyAlignment="0" applyProtection="0"/>
    <xf numFmtId="171" fontId="27" fillId="21" borderId="0" applyNumberFormat="0" applyBorder="0" applyAlignment="0" applyProtection="0"/>
    <xf numFmtId="171" fontId="27" fillId="14" borderId="0" applyNumberFormat="0" applyBorder="0" applyAlignment="0" applyProtection="0"/>
    <xf numFmtId="171" fontId="27" fillId="13" borderId="0" applyNumberFormat="0" applyBorder="0" applyAlignment="0" applyProtection="0"/>
    <xf numFmtId="171" fontId="27" fillId="20" borderId="0" applyNumberFormat="0" applyBorder="0" applyAlignment="0" applyProtection="0"/>
    <xf numFmtId="171" fontId="27" fillId="19" borderId="0" applyNumberFormat="0" applyBorder="0" applyAlignment="0" applyProtection="0"/>
    <xf numFmtId="171" fontId="27" fillId="18" borderId="0" applyNumberFormat="0" applyBorder="0" applyAlignment="0" applyProtection="0"/>
    <xf numFmtId="171" fontId="32" fillId="0" borderId="0" applyNumberFormat="0" applyFill="0" applyBorder="0" applyAlignment="0" applyProtection="0"/>
    <xf numFmtId="171" fontId="31" fillId="0" borderId="3" applyNumberFormat="0" applyFill="0" applyAlignment="0" applyProtection="0"/>
    <xf numFmtId="171" fontId="30" fillId="17" borderId="2" applyNumberFormat="0" applyAlignment="0" applyProtection="0"/>
    <xf numFmtId="171" fontId="29" fillId="16" borderId="35" applyNumberFormat="0" applyAlignment="0" applyProtection="0"/>
    <xf numFmtId="171" fontId="28" fillId="4" borderId="0" applyNumberFormat="0" applyBorder="0" applyAlignment="0" applyProtection="0"/>
    <xf numFmtId="44" fontId="22" fillId="0" borderId="0" applyFont="0" applyFill="0" applyBorder="0" applyAlignment="0" applyProtection="0"/>
    <xf numFmtId="0" fontId="4" fillId="0" borderId="0"/>
    <xf numFmtId="0" fontId="18" fillId="0" borderId="0"/>
    <xf numFmtId="171" fontId="27" fillId="15" borderId="0" applyNumberFormat="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10" fontId="91" fillId="0" borderId="0">
      <alignment vertical="top" wrapText="1"/>
    </xf>
    <xf numFmtId="10" fontId="91" fillId="0" borderId="0">
      <alignment vertical="top" wrapText="1"/>
    </xf>
    <xf numFmtId="0" fontId="49" fillId="0" borderId="0"/>
    <xf numFmtId="0" fontId="69" fillId="0" borderId="0"/>
    <xf numFmtId="0" fontId="13"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3" fillId="0" borderId="0"/>
    <xf numFmtId="9" fontId="13" fillId="0" borderId="0" applyFont="0" applyFill="0" applyBorder="0" applyAlignment="0" applyProtection="0"/>
    <xf numFmtId="0" fontId="4"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8" fillId="0" borderId="0"/>
    <xf numFmtId="44" fontId="22" fillId="0" borderId="0" applyFont="0" applyFill="0" applyBorder="0" applyAlignment="0" applyProtection="0"/>
    <xf numFmtId="44" fontId="22" fillId="0" borderId="0" applyFont="0" applyFill="0" applyBorder="0" applyAlignment="0" applyProtection="0"/>
    <xf numFmtId="0" fontId="13" fillId="0" borderId="0"/>
    <xf numFmtId="0" fontId="13" fillId="0" borderId="0"/>
    <xf numFmtId="43" fontId="4" fillId="0" borderId="0" applyFont="0" applyFill="0" applyBorder="0" applyAlignment="0" applyProtection="0"/>
    <xf numFmtId="9" fontId="13" fillId="0" borderId="0" applyFont="0" applyFill="0" applyBorder="0" applyAlignment="0" applyProtection="0"/>
    <xf numFmtId="0" fontId="49" fillId="0" borderId="0"/>
    <xf numFmtId="0" fontId="4" fillId="0" borderId="0"/>
    <xf numFmtId="171" fontId="26" fillId="23" borderId="27" applyNumberFormat="0" applyFont="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3" fillId="0" borderId="0"/>
    <xf numFmtId="0" fontId="111" fillId="0" borderId="0"/>
    <xf numFmtId="0" fontId="111" fillId="0" borderId="0"/>
    <xf numFmtId="43" fontId="18" fillId="0" borderId="0" applyFont="0" applyFill="0" applyBorder="0" applyAlignment="0" applyProtection="0"/>
    <xf numFmtId="43" fontId="20" fillId="0" borderId="0" applyFont="0" applyFill="0" applyBorder="0" applyAlignment="0" applyProtection="0"/>
    <xf numFmtId="0" fontId="18" fillId="0" borderId="0"/>
    <xf numFmtId="0" fontId="77" fillId="0" borderId="0"/>
    <xf numFmtId="0" fontId="82" fillId="0" borderId="0" applyNumberForma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0" fontId="22" fillId="0" borderId="0"/>
    <xf numFmtId="0" fontId="4" fillId="0" borderId="0"/>
    <xf numFmtId="0" fontId="13" fillId="0" borderId="0"/>
    <xf numFmtId="10" fontId="91" fillId="0" borderId="0">
      <alignment vertical="top" wrapText="1"/>
    </xf>
    <xf numFmtId="165" fontId="4" fillId="0" borderId="0" applyFont="0" applyFill="0" applyBorder="0" applyAlignment="0" applyProtection="0"/>
    <xf numFmtId="0" fontId="49" fillId="0" borderId="0"/>
    <xf numFmtId="4" fontId="112" fillId="0" borderId="0">
      <protection locked="0"/>
    </xf>
    <xf numFmtId="0" fontId="13" fillId="0" borderId="0"/>
    <xf numFmtId="165" fontId="4" fillId="0" borderId="0" applyFont="0" applyFill="0" applyBorder="0" applyAlignment="0" applyProtection="0"/>
    <xf numFmtId="0" fontId="4" fillId="0" borderId="0"/>
    <xf numFmtId="0" fontId="4" fillId="0" borderId="0"/>
    <xf numFmtId="0" fontId="13" fillId="0" borderId="0"/>
    <xf numFmtId="0" fontId="4" fillId="0" borderId="0"/>
    <xf numFmtId="165" fontId="4" fillId="0" borderId="0" applyFont="0" applyFill="0" applyBorder="0" applyAlignment="0" applyProtection="0"/>
    <xf numFmtId="0" fontId="18" fillId="0" borderId="0"/>
    <xf numFmtId="0" fontId="22" fillId="0" borderId="0"/>
    <xf numFmtId="44" fontId="22" fillId="0" borderId="0" applyFont="0" applyFill="0" applyBorder="0" applyAlignment="0" applyProtection="0"/>
    <xf numFmtId="0" fontId="22" fillId="0" borderId="0"/>
    <xf numFmtId="0" fontId="18"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171" fontId="25" fillId="0" borderId="0"/>
    <xf numFmtId="0" fontId="49" fillId="0" borderId="0"/>
    <xf numFmtId="0" fontId="22" fillId="0" borderId="0"/>
    <xf numFmtId="0" fontId="113" fillId="0" borderId="0"/>
    <xf numFmtId="0" fontId="49" fillId="0" borderId="0"/>
    <xf numFmtId="10" fontId="91" fillId="0" borderId="0">
      <alignment vertical="top" wrapText="1"/>
    </xf>
    <xf numFmtId="9" fontId="13" fillId="0" borderId="0" applyFont="0" applyFill="0" applyBorder="0" applyAlignment="0" applyProtection="0"/>
    <xf numFmtId="0" fontId="69" fillId="0" borderId="0"/>
    <xf numFmtId="0" fontId="69" fillId="0" borderId="0"/>
    <xf numFmtId="0" fontId="18" fillId="0" borderId="0"/>
    <xf numFmtId="43" fontId="4" fillId="0" borderId="0" applyFont="0" applyFill="0" applyBorder="0" applyAlignment="0" applyProtection="0"/>
    <xf numFmtId="0" fontId="48" fillId="0" borderId="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9" fontId="4" fillId="0" borderId="0" applyFont="0" applyFill="0" applyBorder="0" applyAlignment="0" applyProtection="0"/>
    <xf numFmtId="0" fontId="18" fillId="0" borderId="0"/>
    <xf numFmtId="0" fontId="13" fillId="0" borderId="0"/>
    <xf numFmtId="0" fontId="13" fillId="0" borderId="0"/>
    <xf numFmtId="0" fontId="4" fillId="0" borderId="0"/>
    <xf numFmtId="0" fontId="4" fillId="0" borderId="0"/>
    <xf numFmtId="0" fontId="13" fillId="0" borderId="0"/>
    <xf numFmtId="10" fontId="91" fillId="0" borderId="0">
      <alignment vertical="top" wrapText="1"/>
    </xf>
    <xf numFmtId="0" fontId="22" fillId="0" borderId="0"/>
    <xf numFmtId="0" fontId="4" fillId="0" borderId="0"/>
    <xf numFmtId="0" fontId="109" fillId="0" borderId="0"/>
    <xf numFmtId="0" fontId="111" fillId="0" borderId="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0" fontId="91" fillId="0" borderId="0">
      <alignment vertical="top" wrapText="1"/>
    </xf>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8" fillId="0" borderId="0"/>
    <xf numFmtId="0" fontId="114" fillId="0" borderId="0" applyNumberFormat="0" applyFill="0" applyBorder="0" applyAlignment="0" applyProtection="0">
      <alignment vertical="top"/>
      <protection locked="0"/>
    </xf>
    <xf numFmtId="0" fontId="18" fillId="0" borderId="0"/>
    <xf numFmtId="43" fontId="18" fillId="0" borderId="0" applyFont="0" applyFill="0" applyBorder="0" applyAlignment="0" applyProtection="0"/>
    <xf numFmtId="43" fontId="18" fillId="0" borderId="0" applyFont="0" applyFill="0" applyBorder="0" applyAlignment="0" applyProtection="0"/>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18" fillId="0" borderId="0"/>
    <xf numFmtId="0" fontId="18" fillId="23" borderId="36" applyNumberFormat="0" applyFont="0" applyAlignment="0" applyProtection="0"/>
    <xf numFmtId="0" fontId="115" fillId="0" borderId="39"/>
    <xf numFmtId="0" fontId="4" fillId="0" borderId="0"/>
    <xf numFmtId="0" fontId="4" fillId="0" borderId="0"/>
    <xf numFmtId="0" fontId="116" fillId="0" borderId="0">
      <alignment vertical="center"/>
    </xf>
    <xf numFmtId="0" fontId="116" fillId="0" borderId="0" applyNumberFormat="0" applyFont="0" applyFill="0" applyBorder="0" applyAlignment="0" applyProtection="0">
      <alignment vertical="center"/>
    </xf>
    <xf numFmtId="0" fontId="117" fillId="30" borderId="0" applyNumberFormat="0" applyBorder="0" applyProtection="0">
      <alignment vertical="center"/>
    </xf>
    <xf numFmtId="0" fontId="116" fillId="0" borderId="0" applyNumberFormat="0" applyFont="0" applyFill="0" applyBorder="0" applyProtection="0">
      <alignment horizontal="center" vertical="center"/>
    </xf>
    <xf numFmtId="0" fontId="116" fillId="0" borderId="0" applyNumberFormat="0" applyFill="0" applyBorder="0" applyProtection="0">
      <alignment horizontal="right" vertical="center"/>
    </xf>
    <xf numFmtId="0" fontId="119" fillId="0" borderId="0" applyNumberFormat="0" applyFill="0" applyBorder="0" applyProtection="0">
      <alignment horizontal="right" vertical="center"/>
    </xf>
    <xf numFmtId="173" fontId="119" fillId="0" borderId="0" applyFill="0" applyBorder="0" applyProtection="0">
      <alignment horizontal="right" vertical="center"/>
    </xf>
    <xf numFmtId="1" fontId="118" fillId="0" borderId="0" applyFill="0" applyBorder="0" applyProtection="0">
      <alignment horizontal="right" vertical="center"/>
    </xf>
    <xf numFmtId="0" fontId="116" fillId="24" borderId="0" applyNumberFormat="0" applyFont="0" applyBorder="0" applyAlignment="0" applyProtection="0">
      <alignment vertical="center"/>
    </xf>
    <xf numFmtId="0" fontId="116" fillId="0" borderId="0">
      <alignment vertical="center"/>
    </xf>
    <xf numFmtId="0" fontId="110" fillId="0" borderId="0"/>
    <xf numFmtId="0" fontId="120" fillId="0" borderId="0" applyNumberFormat="0" applyFill="0" applyBorder="0" applyAlignment="0" applyProtection="0"/>
    <xf numFmtId="9" fontId="18" fillId="0" borderId="0" applyFont="0" applyFill="0" applyBorder="0" applyAlignment="0" applyProtection="0"/>
    <xf numFmtId="0" fontId="121" fillId="0" borderId="0" applyNumberFormat="0" applyFill="0" applyBorder="0" applyAlignment="0" applyProtection="0"/>
    <xf numFmtId="0" fontId="30" fillId="31" borderId="0"/>
    <xf numFmtId="0" fontId="116" fillId="0" borderId="0">
      <alignment vertical="center"/>
    </xf>
    <xf numFmtId="0" fontId="116" fillId="0" borderId="0">
      <alignment vertical="center"/>
    </xf>
    <xf numFmtId="0" fontId="116" fillId="0" borderId="0">
      <alignment vertical="center"/>
    </xf>
    <xf numFmtId="0" fontId="4" fillId="0" borderId="0"/>
    <xf numFmtId="0" fontId="4" fillId="0" borderId="0"/>
    <xf numFmtId="9" fontId="4" fillId="0" borderId="0" applyFont="0" applyFill="0" applyBorder="0" applyAlignment="0" applyProtection="0"/>
    <xf numFmtId="0" fontId="116" fillId="0" borderId="0" applyAlignment="0"/>
    <xf numFmtId="0" fontId="116" fillId="0" borderId="0" applyAlignment="0"/>
    <xf numFmtId="0" fontId="122" fillId="0" borderId="0" applyAlignment="0"/>
    <xf numFmtId="0" fontId="122" fillId="0" borderId="0" applyAlignment="0"/>
    <xf numFmtId="0" fontId="122" fillId="0" borderId="0" applyAlignment="0"/>
    <xf numFmtId="0" fontId="122" fillId="0" borderId="0" applyAlignment="0"/>
    <xf numFmtId="0" fontId="122" fillId="0" borderId="0" applyAlignment="0"/>
    <xf numFmtId="0" fontId="122" fillId="0" borderId="0" applyAlignment="0"/>
    <xf numFmtId="0" fontId="122" fillId="0" borderId="0" applyAlignment="0"/>
    <xf numFmtId="0" fontId="122" fillId="0" borderId="0" applyAlignment="0"/>
    <xf numFmtId="0" fontId="123" fillId="32" borderId="0" applyAlignment="0"/>
    <xf numFmtId="0" fontId="123" fillId="32" borderId="0" applyAlignment="0"/>
    <xf numFmtId="0" fontId="124" fillId="0" borderId="0" applyAlignment="0"/>
    <xf numFmtId="0" fontId="124" fillId="0" borderId="0" applyAlignment="0"/>
    <xf numFmtId="0" fontId="125" fillId="33" borderId="0" applyAlignment="0"/>
    <xf numFmtId="0" fontId="125" fillId="33" borderId="0" applyAlignment="0"/>
    <xf numFmtId="0" fontId="126" fillId="34" borderId="0" applyAlignment="0"/>
    <xf numFmtId="0" fontId="126" fillId="34" borderId="0" applyAlignment="0"/>
    <xf numFmtId="0" fontId="127" fillId="0" borderId="0" applyAlignment="0"/>
    <xf numFmtId="0" fontId="127" fillId="0" borderId="0" applyAlignment="0"/>
    <xf numFmtId="0" fontId="4" fillId="0" borderId="0"/>
    <xf numFmtId="0" fontId="18" fillId="0" borderId="0"/>
    <xf numFmtId="0" fontId="128" fillId="35" borderId="0" applyAlignment="0"/>
    <xf numFmtId="0" fontId="128" fillId="35" borderId="0" applyAlignment="0"/>
    <xf numFmtId="0" fontId="129" fillId="0" borderId="0" applyAlignment="0"/>
    <xf numFmtId="0" fontId="129" fillId="0" borderId="0" applyAlignment="0"/>
    <xf numFmtId="0" fontId="130" fillId="0" borderId="0" applyAlignment="0"/>
    <xf numFmtId="0" fontId="130" fillId="0" borderId="0" applyAlignment="0"/>
    <xf numFmtId="0" fontId="131" fillId="0" borderId="0" applyAlignment="0"/>
    <xf numFmtId="0" fontId="131" fillId="0" borderId="0" applyAlignment="0"/>
    <xf numFmtId="0" fontId="132" fillId="0" borderId="0" applyAlignment="0"/>
    <xf numFmtId="0" fontId="132" fillId="0" borderId="0" applyAlignment="0"/>
    <xf numFmtId="0" fontId="133" fillId="0" borderId="0" applyAlignment="0"/>
    <xf numFmtId="0" fontId="133" fillId="0" borderId="0" applyAlignment="0"/>
    <xf numFmtId="0" fontId="134" fillId="0" borderId="0" applyAlignment="0"/>
    <xf numFmtId="0" fontId="134" fillId="0" borderId="0" applyAlignment="0"/>
    <xf numFmtId="0" fontId="131" fillId="0" borderId="0" applyAlignment="0">
      <alignment wrapText="1"/>
    </xf>
    <xf numFmtId="0" fontId="4"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165"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0" fontId="4" fillId="0" borderId="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0" fontId="13" fillId="0" borderId="0"/>
    <xf numFmtId="9"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22" fillId="0" borderId="0"/>
    <xf numFmtId="0" fontId="22" fillId="0" borderId="0"/>
    <xf numFmtId="0" fontId="18" fillId="0" borderId="0"/>
    <xf numFmtId="171" fontId="26" fillId="23" borderId="36" applyNumberFormat="0" applyFont="0" applyAlignment="0" applyProtection="0"/>
    <xf numFmtId="9" fontId="18" fillId="0" borderId="0" applyFont="0" applyFill="0" applyBorder="0" applyAlignment="0" applyProtection="0"/>
    <xf numFmtId="0" fontId="22" fillId="0" borderId="0"/>
    <xf numFmtId="172" fontId="42" fillId="0" borderId="38" applyNumberFormat="0" applyFill="0" applyAlignment="0" applyProtection="0"/>
    <xf numFmtId="9" fontId="13" fillId="0" borderId="0" applyFont="0" applyFill="0" applyBorder="0" applyAlignment="0" applyProtection="0"/>
    <xf numFmtId="0" fontId="18" fillId="0" borderId="0"/>
    <xf numFmtId="0" fontId="22" fillId="0" borderId="0"/>
    <xf numFmtId="0" fontId="22" fillId="0" borderId="0"/>
    <xf numFmtId="44" fontId="22" fillId="0" borderId="0" applyFont="0" applyFill="0" applyBorder="0" applyAlignment="0" applyProtection="0"/>
    <xf numFmtId="0" fontId="18" fillId="0" borderId="0"/>
    <xf numFmtId="0" fontId="20" fillId="0" borderId="0"/>
    <xf numFmtId="43" fontId="20" fillId="0" borderId="0" applyFont="0" applyFill="0" applyBorder="0" applyAlignment="0" applyProtection="0"/>
    <xf numFmtId="165" fontId="20" fillId="0" borderId="0" applyFont="0" applyFill="0" applyBorder="0" applyAlignment="0" applyProtection="0"/>
    <xf numFmtId="0" fontId="20" fillId="0" borderId="0"/>
    <xf numFmtId="0" fontId="4" fillId="0" borderId="0"/>
    <xf numFmtId="9" fontId="20" fillId="0" borderId="0" applyFont="0" applyFill="0" applyBorder="0" applyAlignment="0" applyProtection="0"/>
    <xf numFmtId="0" fontId="20" fillId="0" borderId="0"/>
    <xf numFmtId="0" fontId="4" fillId="0" borderId="0"/>
    <xf numFmtId="0" fontId="13" fillId="0" borderId="0"/>
    <xf numFmtId="0" fontId="4" fillId="0" borderId="0"/>
    <xf numFmtId="0" fontId="18" fillId="0" borderId="0"/>
    <xf numFmtId="44" fontId="22" fillId="0" borderId="0" applyFont="0" applyFill="0" applyBorder="0" applyAlignment="0" applyProtection="0"/>
    <xf numFmtId="44" fontId="22" fillId="0" borderId="0" applyFont="0" applyFill="0" applyBorder="0" applyAlignment="0" applyProtection="0"/>
    <xf numFmtId="0" fontId="4" fillId="0" borderId="0"/>
    <xf numFmtId="0" fontId="18" fillId="0" borderId="0"/>
    <xf numFmtId="0" fontId="4" fillId="0" borderId="0"/>
    <xf numFmtId="0" fontId="4"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0" borderId="0"/>
    <xf numFmtId="0" fontId="21" fillId="0" borderId="0"/>
    <xf numFmtId="0" fontId="82" fillId="0" borderId="0" applyNumberForma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0" fontId="22" fillId="0" borderId="0"/>
    <xf numFmtId="43" fontId="4" fillId="0" borderId="0" applyFont="0" applyFill="0" applyBorder="0" applyAlignment="0" applyProtection="0"/>
    <xf numFmtId="10" fontId="91" fillId="0" borderId="0">
      <alignment vertical="top" wrapText="1"/>
    </xf>
    <xf numFmtId="0" fontId="49" fillId="0" borderId="0"/>
    <xf numFmtId="4" fontId="112" fillId="0" borderId="0">
      <protection locked="0"/>
    </xf>
    <xf numFmtId="0" fontId="13" fillId="0" borderId="0"/>
    <xf numFmtId="0" fontId="13"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22" fillId="0" borderId="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2" fillId="0" borderId="0"/>
    <xf numFmtId="0" fontId="2" fillId="0" borderId="0"/>
    <xf numFmtId="0" fontId="2" fillId="0" borderId="0"/>
    <xf numFmtId="0" fontId="2" fillId="0" borderId="0"/>
    <xf numFmtId="43" fontId="13" fillId="0" borderId="0" applyFont="0" applyFill="0" applyBorder="0" applyAlignment="0" applyProtection="0"/>
    <xf numFmtId="9" fontId="2" fillId="0" borderId="0" applyFont="0" applyFill="0" applyBorder="0" applyAlignment="0" applyProtection="0"/>
    <xf numFmtId="0" fontId="2" fillId="0" borderId="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 fillId="0" borderId="0"/>
    <xf numFmtId="43" fontId="4" fillId="0" borderId="0" applyFont="0" applyFill="0" applyBorder="0" applyAlignment="0" applyProtection="0"/>
    <xf numFmtId="43" fontId="4" fillId="0" borderId="0" applyFont="0" applyFill="0" applyBorder="0" applyAlignment="0" applyProtection="0"/>
    <xf numFmtId="0" fontId="2" fillId="0" borderId="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3"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2"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2" fillId="0" borderId="0" applyFont="0" applyFill="0" applyBorder="0" applyAlignment="0" applyProtection="0"/>
    <xf numFmtId="0" fontId="2" fillId="0" borderId="0"/>
    <xf numFmtId="43" fontId="13" fillId="0" borderId="0" applyFont="0" applyFill="0" applyBorder="0" applyAlignment="0" applyProtection="0"/>
    <xf numFmtId="0" fontId="2" fillId="0" borderId="0"/>
    <xf numFmtId="9" fontId="2" fillId="0" borderId="0" applyFont="0" applyFill="0" applyBorder="0" applyAlignment="0" applyProtection="0"/>
    <xf numFmtId="43" fontId="13" fillId="0" borderId="0" applyFont="0" applyFill="0" applyBorder="0" applyAlignment="0" applyProtection="0"/>
    <xf numFmtId="9" fontId="2" fillId="0" borderId="0" applyFont="0" applyFill="0" applyBorder="0" applyAlignment="0" applyProtection="0"/>
    <xf numFmtId="0" fontId="2" fillId="0" borderId="0"/>
    <xf numFmtId="43" fontId="4" fillId="0" borderId="0" applyFont="0" applyFill="0" applyBorder="0" applyAlignment="0" applyProtection="0"/>
    <xf numFmtId="43"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2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2"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 fillId="0" borderId="0"/>
    <xf numFmtId="0" fontId="2" fillId="0" borderId="0"/>
    <xf numFmtId="0" fontId="2" fillId="0" borderId="0"/>
    <xf numFmtId="43" fontId="13" fillId="0" borderId="0" applyFont="0" applyFill="0" applyBorder="0" applyAlignment="0" applyProtection="0"/>
    <xf numFmtId="43" fontId="4" fillId="0" borderId="0" applyFont="0" applyFill="0" applyBorder="0" applyAlignment="0" applyProtection="0"/>
    <xf numFmtId="0" fontId="2"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4" fillId="0" borderId="0" applyFont="0" applyFill="0" applyBorder="0" applyAlignment="0" applyProtection="0"/>
    <xf numFmtId="9"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4" fillId="0" borderId="0"/>
    <xf numFmtId="43" fontId="13"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2" fillId="0" borderId="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43" fontId="13" fillId="0" borderId="0" applyFont="0" applyFill="0" applyBorder="0" applyAlignment="0" applyProtection="0"/>
    <xf numFmtId="0" fontId="2" fillId="0" borderId="0"/>
    <xf numFmtId="9" fontId="2" fillId="0" borderId="0" applyFont="0" applyFill="0" applyBorder="0" applyAlignment="0" applyProtection="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2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2"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 fillId="0" borderId="0"/>
    <xf numFmtId="0" fontId="2" fillId="0" borderId="0"/>
    <xf numFmtId="0" fontId="2" fillId="0" borderId="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0" fontId="2"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18" fillId="23" borderId="27" applyNumberFormat="0" applyFont="0" applyAlignment="0" applyProtection="0"/>
    <xf numFmtId="171" fontId="26" fillId="23" borderId="27" applyNumberFormat="0" applyFont="0" applyAlignment="0" applyProtection="0"/>
    <xf numFmtId="0" fontId="4" fillId="0" borderId="0"/>
    <xf numFmtId="0" fontId="4" fillId="0" borderId="0"/>
    <xf numFmtId="0" fontId="4" fillId="0" borderId="0"/>
    <xf numFmtId="43" fontId="4" fillId="0" borderId="0" applyFont="0" applyFill="0" applyBorder="0" applyAlignment="0" applyProtection="0"/>
    <xf numFmtId="0" fontId="1" fillId="0" borderId="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26" fillId="23" borderId="42" applyNumberFormat="0" applyFont="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1" fontId="26" fillId="23" borderId="42" applyNumberFormat="0" applyFont="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26" fillId="23" borderId="42" applyNumberFormat="0" applyFont="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1" fontId="29" fillId="16" borderId="41"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171" fontId="29" fillId="16" borderId="41" applyNumberFormat="0" applyAlignment="0" applyProtection="0"/>
    <xf numFmtId="171" fontId="33" fillId="7" borderId="41"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9" fillId="16" borderId="41" applyNumberFormat="0" applyAlignment="0" applyProtection="0"/>
    <xf numFmtId="172" fontId="29" fillId="16" borderId="41"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1" fontId="33" fillId="7" borderId="41" applyNumberFormat="0" applyAlignment="0" applyProtection="0"/>
    <xf numFmtId="172" fontId="33" fillId="7" borderId="41"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171" fontId="26" fillId="23" borderId="42" applyNumberFormat="0" applyFont="0" applyAlignment="0" applyProtection="0"/>
    <xf numFmtId="172" fontId="26" fillId="23" borderId="42"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6" fillId="16" borderId="43" applyNumberFormat="0" applyAlignment="0" applyProtection="0"/>
    <xf numFmtId="172" fontId="36" fillId="16" borderId="43" applyNumberFormat="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171" fontId="42" fillId="0" borderId="44" applyNumberFormat="0" applyFill="0" applyAlignment="0" applyProtection="0"/>
    <xf numFmtId="172" fontId="42" fillId="0" borderId="44" applyNumberFormat="0" applyFill="0" applyAlignment="0" applyProtection="0"/>
    <xf numFmtId="172" fontId="26" fillId="23" borderId="42" applyNumberFormat="0" applyFont="0" applyAlignment="0" applyProtection="0"/>
    <xf numFmtId="43" fontId="13" fillId="0" borderId="0" applyFont="0" applyFill="0" applyBorder="0" applyAlignment="0" applyProtection="0"/>
    <xf numFmtId="171" fontId="26" fillId="23" borderId="42"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171" fontId="36" fillId="16" borderId="43" applyNumberFormat="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6" fillId="23" borderId="42" applyNumberFormat="0" applyFont="0" applyAlignment="0" applyProtection="0"/>
    <xf numFmtId="44" fontId="22" fillId="0" borderId="0" applyFont="0" applyFill="0" applyBorder="0" applyAlignment="0" applyProtection="0"/>
    <xf numFmtId="0" fontId="1" fillId="0" borderId="0"/>
    <xf numFmtId="172" fontId="42" fillId="0" borderId="44" applyNumberFormat="0" applyFill="0" applyAlignment="0" applyProtection="0"/>
    <xf numFmtId="43" fontId="4" fillId="0" borderId="0" applyFont="0" applyFill="0" applyBorder="0" applyAlignment="0" applyProtection="0"/>
    <xf numFmtId="0" fontId="1" fillId="0" borderId="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171" fontId="33" fillId="7" borderId="41" applyNumberFormat="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171" fontId="26" fillId="23" borderId="42" applyNumberFormat="0" applyFont="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2" fontId="42" fillId="0" borderId="44" applyNumberFormat="0" applyFill="0" applyAlignment="0" applyProtection="0"/>
    <xf numFmtId="171" fontId="36" fillId="16" borderId="43" applyNumberFormat="0" applyAlignment="0" applyProtection="0"/>
    <xf numFmtId="171" fontId="33" fillId="7" borderId="41" applyNumberFormat="0" applyAlignment="0" applyProtection="0"/>
    <xf numFmtId="171" fontId="33" fillId="7" borderId="41" applyNumberFormat="0" applyAlignment="0" applyProtection="0"/>
    <xf numFmtId="172" fontId="26" fillId="23" borderId="42" applyNumberFormat="0" applyFont="0" applyAlignment="0" applyProtection="0"/>
    <xf numFmtId="171" fontId="42" fillId="0" borderId="44" applyNumberFormat="0" applyFill="0" applyAlignment="0" applyProtection="0"/>
    <xf numFmtId="171" fontId="33" fillId="7" borderId="41" applyNumberFormat="0" applyAlignment="0" applyProtection="0"/>
    <xf numFmtId="44" fontId="22" fillId="0" borderId="0" applyFont="0" applyFill="0" applyBorder="0" applyAlignment="0" applyProtection="0"/>
    <xf numFmtId="9" fontId="18" fillId="0" borderId="0" applyFont="0" applyFill="0" applyBorder="0" applyAlignment="0" applyProtection="0"/>
    <xf numFmtId="171" fontId="26" fillId="23" borderId="42" applyNumberFormat="0" applyFont="0" applyAlignment="0" applyProtection="0"/>
    <xf numFmtId="172" fontId="29" fillId="16" borderId="41" applyNumberFormat="0" applyAlignment="0" applyProtection="0"/>
    <xf numFmtId="172" fontId="29" fillId="16" borderId="41" applyNumberFormat="0" applyAlignment="0" applyProtection="0"/>
    <xf numFmtId="172" fontId="29" fillId="16" borderId="41" applyNumberFormat="0" applyAlignment="0" applyProtection="0"/>
    <xf numFmtId="171" fontId="33" fillId="7" borderId="41"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171" fontId="26" fillId="23" borderId="42" applyNumberFormat="0" applyFont="0" applyAlignment="0" applyProtection="0"/>
    <xf numFmtId="172" fontId="29" fillId="16"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33" fillId="7" borderId="41" applyNumberFormat="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33" fillId="7"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172" fontId="26" fillId="23" borderId="42" applyNumberFormat="0" applyFont="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171" fontId="29" fillId="16" borderId="41" applyNumberFormat="0" applyAlignment="0" applyProtection="0"/>
    <xf numFmtId="171" fontId="29" fillId="16" borderId="41" applyNumberFormat="0" applyAlignment="0" applyProtection="0"/>
    <xf numFmtId="172" fontId="36" fillId="16" borderId="43" applyNumberFormat="0" applyAlignment="0" applyProtection="0"/>
    <xf numFmtId="171" fontId="26" fillId="23" borderId="42" applyNumberFormat="0" applyFont="0" applyAlignment="0" applyProtection="0"/>
    <xf numFmtId="172" fontId="26" fillId="23" borderId="42" applyNumberFormat="0" applyFont="0" applyAlignment="0" applyProtection="0"/>
    <xf numFmtId="172" fontId="42" fillId="0" borderId="44"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172" fontId="33" fillId="7" borderId="41" applyNumberFormat="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9" fillId="16" borderId="41" applyNumberFormat="0" applyAlignment="0" applyProtection="0"/>
    <xf numFmtId="172" fontId="29" fillId="16" borderId="41" applyNumberFormat="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1" fontId="33" fillId="7" borderId="41" applyNumberFormat="0" applyAlignment="0" applyProtection="0"/>
    <xf numFmtId="172" fontId="33" fillId="7"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171" fontId="26" fillId="23" borderId="42" applyNumberFormat="0" applyFont="0" applyAlignment="0" applyProtection="0"/>
    <xf numFmtId="172" fontId="26" fillId="23" borderId="42" applyNumberFormat="0" applyFont="0" applyAlignment="0" applyProtection="0"/>
    <xf numFmtId="171" fontId="36" fillId="16" borderId="43" applyNumberFormat="0" applyAlignment="0" applyProtection="0"/>
    <xf numFmtId="172" fontId="36" fillId="16" borderId="43"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42" fillId="0" borderId="44" applyNumberFormat="0" applyFill="0" applyAlignment="0" applyProtection="0"/>
    <xf numFmtId="171" fontId="42" fillId="0" borderId="44" applyNumberFormat="0" applyFill="0" applyAlignment="0" applyProtection="0"/>
    <xf numFmtId="172" fontId="42" fillId="0" borderId="44" applyNumberFormat="0" applyFill="0" applyAlignment="0" applyProtection="0"/>
    <xf numFmtId="172" fontId="36" fillId="16" borderId="43" applyNumberFormat="0" applyAlignment="0" applyProtection="0"/>
    <xf numFmtId="43" fontId="13" fillId="0" borderId="0" applyFont="0" applyFill="0" applyBorder="0" applyAlignment="0" applyProtection="0"/>
    <xf numFmtId="172" fontId="42" fillId="0" borderId="44" applyNumberFormat="0" applyFill="0" applyAlignment="0" applyProtection="0"/>
    <xf numFmtId="171" fontId="33" fillId="7" borderId="41" applyNumberFormat="0" applyAlignment="0" applyProtection="0"/>
    <xf numFmtId="171" fontId="26" fillId="23" borderId="42" applyNumberFormat="0" applyFont="0" applyAlignment="0" applyProtection="0"/>
    <xf numFmtId="172" fontId="33" fillId="7" borderId="41" applyNumberFormat="0" applyAlignment="0" applyProtection="0"/>
    <xf numFmtId="171" fontId="36" fillId="16" borderId="43" applyNumberFormat="0" applyAlignment="0" applyProtection="0"/>
    <xf numFmtId="171" fontId="42" fillId="0" borderId="44" applyNumberFormat="0" applyFill="0" applyAlignment="0" applyProtection="0"/>
    <xf numFmtId="44" fontId="22" fillId="0" borderId="0" applyFont="0" applyFill="0" applyBorder="0" applyAlignment="0" applyProtection="0"/>
    <xf numFmtId="172" fontId="36" fillId="16" borderId="43" applyNumberFormat="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6" fillId="16" borderId="43"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171" fontId="33" fillId="7" borderId="41" applyNumberFormat="0" applyAlignment="0" applyProtection="0"/>
    <xf numFmtId="171" fontId="42" fillId="0" borderId="44"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33" fillId="7"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172" fontId="29" fillId="16" borderId="41" applyNumberFormat="0" applyAlignment="0" applyProtection="0"/>
    <xf numFmtId="43"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29" fillId="16" borderId="41" applyNumberFormat="0" applyAlignment="0" applyProtection="0"/>
    <xf numFmtId="172" fontId="29" fillId="16" borderId="41" applyNumberFormat="0" applyAlignment="0" applyProtection="0"/>
    <xf numFmtId="171" fontId="33" fillId="7" borderId="41" applyNumberFormat="0" applyAlignment="0" applyProtection="0"/>
    <xf numFmtId="172" fontId="33" fillId="7" borderId="41" applyNumberFormat="0" applyAlignment="0" applyProtection="0"/>
    <xf numFmtId="44" fontId="22" fillId="0" borderId="0" applyFont="0" applyFill="0" applyBorder="0" applyAlignment="0" applyProtection="0"/>
    <xf numFmtId="171" fontId="26" fillId="23" borderId="42" applyNumberFormat="0" applyFont="0" applyAlignment="0" applyProtection="0"/>
    <xf numFmtId="172" fontId="26" fillId="23" borderId="42" applyNumberFormat="0" applyFont="0" applyAlignment="0" applyProtection="0"/>
    <xf numFmtId="171" fontId="36" fillId="16" borderId="43" applyNumberFormat="0" applyAlignment="0" applyProtection="0"/>
    <xf numFmtId="172" fontId="36" fillId="16" borderId="43" applyNumberFormat="0" applyAlignment="0" applyProtection="0"/>
    <xf numFmtId="171" fontId="42" fillId="0" borderId="44" applyNumberFormat="0" applyFill="0" applyAlignment="0" applyProtection="0"/>
    <xf numFmtId="172" fontId="42" fillId="0" borderId="44"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20" fillId="0" borderId="0" applyFont="0" applyFill="0" applyBorder="0" applyAlignment="0" applyProtection="0"/>
    <xf numFmtId="0" fontId="1" fillId="0" borderId="0"/>
    <xf numFmtId="171" fontId="29" fillId="16" borderId="41" applyNumberFormat="0" applyAlignment="0" applyProtection="0"/>
    <xf numFmtId="172" fontId="29" fillId="16" borderId="41" applyNumberFormat="0" applyAlignment="0" applyProtection="0"/>
    <xf numFmtId="171" fontId="33" fillId="7" borderId="41" applyNumberFormat="0" applyAlignment="0" applyProtection="0"/>
    <xf numFmtId="172" fontId="33" fillId="7" borderId="41" applyNumberFormat="0" applyAlignment="0" applyProtection="0"/>
    <xf numFmtId="171" fontId="29" fillId="16" borderId="41" applyNumberFormat="0" applyAlignment="0" applyProtection="0"/>
    <xf numFmtId="172" fontId="29" fillId="16" borderId="41" applyNumberFormat="0" applyAlignment="0" applyProtection="0"/>
    <xf numFmtId="171" fontId="26" fillId="23" borderId="42" applyNumberFormat="0" applyFont="0" applyAlignment="0" applyProtection="0"/>
    <xf numFmtId="171" fontId="36" fillId="16" borderId="43" applyNumberFormat="0" applyAlignment="0" applyProtection="0"/>
    <xf numFmtId="172" fontId="36" fillId="16" borderId="43" applyNumberFormat="0" applyAlignment="0" applyProtection="0"/>
    <xf numFmtId="171" fontId="33" fillId="7" borderId="41" applyNumberFormat="0" applyAlignment="0" applyProtection="0"/>
    <xf numFmtId="172" fontId="33" fillId="7" borderId="41" applyNumberFormat="0" applyAlignment="0" applyProtection="0"/>
    <xf numFmtId="44" fontId="22" fillId="0" borderId="0" applyFont="0" applyFill="0" applyBorder="0" applyAlignment="0" applyProtection="0"/>
    <xf numFmtId="171" fontId="26" fillId="23" borderId="42" applyNumberFormat="0" applyFont="0" applyAlignment="0" applyProtection="0"/>
    <xf numFmtId="172" fontId="26" fillId="23" borderId="42" applyNumberFormat="0" applyFont="0" applyAlignment="0" applyProtection="0"/>
    <xf numFmtId="171" fontId="36" fillId="16" borderId="43" applyNumberFormat="0" applyAlignment="0" applyProtection="0"/>
    <xf numFmtId="172" fontId="36" fillId="16" borderId="43" applyNumberFormat="0" applyAlignment="0" applyProtection="0"/>
    <xf numFmtId="172" fontId="26" fillId="23" borderId="42" applyNumberFormat="0" applyFont="0" applyAlignment="0" applyProtection="0"/>
    <xf numFmtId="43" fontId="4" fillId="0" borderId="0" applyFont="0" applyFill="0" applyBorder="0" applyAlignment="0" applyProtection="0"/>
    <xf numFmtId="171" fontId="42" fillId="0" borderId="44" applyNumberFormat="0" applyFill="0" applyAlignment="0" applyProtection="0"/>
    <xf numFmtId="172" fontId="42" fillId="0" borderId="44" applyNumberFormat="0" applyFill="0" applyAlignment="0" applyProtection="0"/>
    <xf numFmtId="44" fontId="22" fillId="0" borderId="0" applyFont="0" applyFill="0" applyBorder="0" applyAlignment="0" applyProtection="0"/>
    <xf numFmtId="43" fontId="20" fillId="0" borderId="0" applyFont="0" applyFill="0" applyBorder="0" applyAlignment="0" applyProtection="0"/>
    <xf numFmtId="171" fontId="42" fillId="0" borderId="44"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172" fontId="42" fillId="0" borderId="44"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4" fillId="0" borderId="0" applyFont="0" applyFill="0" applyBorder="0" applyAlignment="0" applyProtection="0"/>
    <xf numFmtId="0" fontId="1" fillId="0" borderId="0"/>
    <xf numFmtId="9" fontId="1" fillId="0" borderId="0" applyFont="0" applyFill="0" applyBorder="0" applyAlignment="0" applyProtection="0"/>
    <xf numFmtId="43" fontId="4" fillId="0" borderId="0" applyFont="0" applyFill="0" applyBorder="0" applyAlignment="0" applyProtection="0"/>
    <xf numFmtId="0" fontId="1" fillId="0" borderId="0"/>
    <xf numFmtId="44"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42" fillId="0" borderId="44" applyNumberFormat="0" applyFill="0" applyAlignment="0" applyProtection="0"/>
    <xf numFmtId="171" fontId="42" fillId="0" borderId="44" applyNumberFormat="0" applyFill="0" applyAlignment="0" applyProtection="0"/>
    <xf numFmtId="9" fontId="1"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36" fillId="16" borderId="43" applyNumberFormat="0" applyAlignment="0" applyProtection="0"/>
    <xf numFmtId="171" fontId="36" fillId="16" borderId="43" applyNumberFormat="0" applyAlignment="0" applyProtection="0"/>
    <xf numFmtId="43" fontId="20" fillId="0" borderId="0" applyFont="0" applyFill="0" applyBorder="0" applyAlignment="0" applyProtection="0"/>
    <xf numFmtId="172" fontId="26" fillId="23" borderId="42" applyNumberFormat="0" applyFont="0" applyAlignment="0" applyProtection="0"/>
    <xf numFmtId="172" fontId="33" fillId="7" borderId="41" applyNumberFormat="0" applyAlignment="0" applyProtection="0"/>
    <xf numFmtId="172" fontId="29" fillId="16" borderId="41"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171" fontId="33" fillId="7" borderId="41"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6" fillId="23" borderId="42" applyNumberFormat="0" applyFont="0" applyAlignment="0" applyProtection="0"/>
    <xf numFmtId="44" fontId="22" fillId="0" borderId="0" applyFont="0" applyFill="0" applyBorder="0" applyAlignment="0" applyProtection="0"/>
    <xf numFmtId="171" fontId="33" fillId="7"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1" fontId="29" fillId="16"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1" fontId="42" fillId="0" borderId="44" applyNumberFormat="0" applyFill="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3" fontId="13" fillId="0" borderId="0" applyFont="0" applyFill="0" applyBorder="0" applyAlignment="0" applyProtection="0"/>
    <xf numFmtId="171" fontId="26" fillId="23" borderId="42" applyNumberFormat="0" applyFont="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171" fontId="36" fillId="16" borderId="43" applyNumberFormat="0" applyAlignment="0" applyProtection="0"/>
    <xf numFmtId="0" fontId="1" fillId="0" borderId="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29" fillId="16" borderId="41"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18"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0" fontId="18" fillId="23" borderId="42" applyNumberFormat="0" applyFont="0" applyAlignment="0" applyProtection="0"/>
    <xf numFmtId="44" fontId="22" fillId="0" borderId="0" applyFont="0" applyFill="0" applyBorder="0" applyAlignment="0" applyProtection="0"/>
    <xf numFmtId="171" fontId="29" fillId="16" borderId="41" applyNumberFormat="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172" fontId="26" fillId="23" borderId="42" applyNumberFormat="0" applyFont="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36" fillId="16" borderId="43" applyNumberFormat="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171" fontId="36" fillId="16" borderId="43"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1" fontId="26" fillId="23" borderId="42" applyNumberFormat="0" applyFont="0" applyAlignment="0" applyProtection="0"/>
    <xf numFmtId="172" fontId="33" fillId="7" borderId="41" applyNumberFormat="0" applyAlignment="0" applyProtection="0"/>
    <xf numFmtId="44" fontId="22" fillId="0" borderId="0" applyFont="0" applyFill="0" applyBorder="0" applyAlignment="0" applyProtection="0"/>
    <xf numFmtId="172" fontId="42" fillId="0" borderId="44" applyNumberFormat="0" applyFill="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1" fontId="33" fillId="7" borderId="41" applyNumberFormat="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18"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43" fontId="13" fillId="0" borderId="0" applyFont="0" applyFill="0" applyBorder="0" applyAlignment="0" applyProtection="0"/>
    <xf numFmtId="9" fontId="1" fillId="0" borderId="0" applyFont="0" applyFill="0" applyBorder="0" applyAlignment="0" applyProtection="0"/>
    <xf numFmtId="0" fontId="1" fillId="0" borderId="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3"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 fillId="0" borderId="0"/>
    <xf numFmtId="43" fontId="13" fillId="0" borderId="0" applyFont="0" applyFill="0" applyBorder="0" applyAlignment="0" applyProtection="0"/>
    <xf numFmtId="0" fontId="1" fillId="0" borderId="0"/>
    <xf numFmtId="9" fontId="1"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2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0" fontId="1" fillId="0" borderId="0"/>
    <xf numFmtId="0" fontId="1" fillId="0" borderId="0"/>
    <xf numFmtId="43" fontId="13"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1" fillId="0" borderId="0"/>
    <xf numFmtId="43" fontId="13" fillId="0" borderId="0" applyFont="0" applyFill="0" applyBorder="0" applyAlignment="0" applyProtection="0"/>
    <xf numFmtId="0" fontId="1" fillId="0" borderId="0"/>
    <xf numFmtId="9" fontId="1"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2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0" fontId="1" fillId="0" borderId="0"/>
    <xf numFmtId="0" fontId="1" fillId="0" borderId="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3" fillId="0" borderId="0" applyFont="0" applyFill="0" applyBorder="0" applyAlignment="0" applyProtection="0"/>
    <xf numFmtId="44" fontId="22" fillId="0" borderId="0" applyFont="0" applyFill="0" applyBorder="0" applyAlignment="0" applyProtection="0"/>
    <xf numFmtId="0" fontId="18" fillId="23" borderId="42" applyNumberFormat="0" applyFont="0" applyAlignment="0" applyProtection="0"/>
    <xf numFmtId="171" fontId="26" fillId="23" borderId="42" applyNumberFormat="0" applyFont="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46" fillId="0" borderId="0" applyFont="0" applyFill="0" applyBorder="0" applyAlignment="0" applyProtection="0"/>
    <xf numFmtId="172" fontId="29" fillId="16" borderId="41" applyNumberFormat="0" applyAlignment="0" applyProtection="0"/>
    <xf numFmtId="172" fontId="33" fillId="7" borderId="41" applyNumberFormat="0" applyAlignment="0" applyProtection="0"/>
    <xf numFmtId="172" fontId="26" fillId="23" borderId="42" applyNumberFormat="0" applyFont="0" applyAlignment="0" applyProtection="0"/>
    <xf numFmtId="171" fontId="33" fillId="7" borderId="41" applyNumberFormat="0" applyAlignment="0" applyProtection="0"/>
    <xf numFmtId="171" fontId="42" fillId="0" borderId="44" applyNumberFormat="0" applyFill="0" applyAlignment="0" applyProtection="0"/>
    <xf numFmtId="171" fontId="26" fillId="23" borderId="42" applyNumberFormat="0" applyFont="0" applyAlignment="0" applyProtection="0"/>
    <xf numFmtId="172" fontId="42" fillId="0" borderId="44" applyNumberFormat="0" applyFill="0" applyAlignment="0" applyProtection="0"/>
    <xf numFmtId="172" fontId="26" fillId="23" borderId="42" applyNumberFormat="0" applyFont="0" applyAlignment="0" applyProtection="0"/>
    <xf numFmtId="172" fontId="42" fillId="0" borderId="44" applyNumberFormat="0" applyFill="0" applyAlignment="0" applyProtection="0"/>
    <xf numFmtId="171" fontId="26" fillId="23" borderId="42" applyNumberFormat="0" applyFont="0" applyAlignment="0" applyProtection="0"/>
    <xf numFmtId="172" fontId="33" fillId="7" borderId="41" applyNumberFormat="0" applyAlignment="0" applyProtection="0"/>
    <xf numFmtId="172" fontId="36" fillId="16" borderId="43" applyNumberFormat="0" applyAlignment="0" applyProtection="0"/>
    <xf numFmtId="172" fontId="42" fillId="0" borderId="44" applyNumberFormat="0" applyFill="0" applyAlignment="0" applyProtection="0"/>
    <xf numFmtId="172" fontId="29" fillId="16" borderId="41" applyNumberFormat="0" applyAlignment="0" applyProtection="0"/>
    <xf numFmtId="0" fontId="18" fillId="23" borderId="42" applyNumberFormat="0" applyFont="0" applyAlignment="0" applyProtection="0"/>
    <xf numFmtId="171" fontId="29" fillId="16" borderId="41" applyNumberFormat="0" applyAlignment="0" applyProtection="0"/>
    <xf numFmtId="172" fontId="26" fillId="23" borderId="42" applyNumberFormat="0" applyFont="0" applyAlignment="0" applyProtection="0"/>
    <xf numFmtId="172" fontId="36" fillId="16" borderId="43" applyNumberFormat="0" applyAlignment="0" applyProtection="0"/>
    <xf numFmtId="172" fontId="36" fillId="16" borderId="43" applyNumberFormat="0" applyAlignment="0" applyProtection="0"/>
    <xf numFmtId="171" fontId="36" fillId="16" borderId="43" applyNumberFormat="0" applyAlignment="0" applyProtection="0"/>
    <xf numFmtId="171" fontId="29" fillId="16" borderId="41" applyNumberFormat="0" applyAlignment="0" applyProtection="0"/>
    <xf numFmtId="171" fontId="29" fillId="16" borderId="41" applyNumberFormat="0" applyAlignment="0" applyProtection="0"/>
    <xf numFmtId="171" fontId="36" fillId="16" borderId="43" applyNumberFormat="0" applyAlignment="0" applyProtection="0"/>
    <xf numFmtId="171" fontId="42" fillId="0" borderId="44" applyNumberFormat="0" applyFill="0" applyAlignment="0" applyProtection="0"/>
    <xf numFmtId="172" fontId="26" fillId="23" borderId="42" applyNumberFormat="0" applyFont="0" applyAlignment="0" applyProtection="0"/>
    <xf numFmtId="171" fontId="42" fillId="0" borderId="44" applyNumberFormat="0" applyFill="0" applyAlignment="0" applyProtection="0"/>
    <xf numFmtId="171" fontId="26" fillId="23" borderId="42" applyNumberFormat="0" applyFont="0" applyAlignment="0" applyProtection="0"/>
    <xf numFmtId="172" fontId="36" fillId="16" borderId="43" applyNumberFormat="0" applyAlignment="0" applyProtection="0"/>
    <xf numFmtId="171" fontId="42" fillId="0" borderId="44" applyNumberFormat="0" applyFill="0" applyAlignment="0" applyProtection="0"/>
    <xf numFmtId="171" fontId="42" fillId="0" borderId="44" applyNumberFormat="0" applyFill="0" applyAlignment="0" applyProtection="0"/>
    <xf numFmtId="171" fontId="36" fillId="16" borderId="43" applyNumberFormat="0" applyAlignment="0" applyProtection="0"/>
    <xf numFmtId="171" fontId="33" fillId="7" borderId="41" applyNumberFormat="0" applyAlignment="0" applyProtection="0"/>
    <xf numFmtId="171" fontId="29" fillId="16" borderId="41" applyNumberFormat="0" applyAlignment="0" applyProtection="0"/>
    <xf numFmtId="171" fontId="29" fillId="16" borderId="41" applyNumberFormat="0" applyAlignment="0" applyProtection="0"/>
    <xf numFmtId="172" fontId="33" fillId="7" borderId="41" applyNumberFormat="0" applyAlignment="0" applyProtection="0"/>
    <xf numFmtId="172" fontId="33" fillId="7" borderId="41" applyNumberFormat="0" applyAlignment="0" applyProtection="0"/>
    <xf numFmtId="171" fontId="36" fillId="16" borderId="43" applyNumberFormat="0" applyAlignment="0" applyProtection="0"/>
    <xf numFmtId="0" fontId="18" fillId="23" borderId="42" applyNumberFormat="0" applyFont="0" applyAlignment="0" applyProtection="0"/>
    <xf numFmtId="172" fontId="42" fillId="0" borderId="44" applyNumberFormat="0" applyFill="0" applyAlignment="0" applyProtection="0"/>
    <xf numFmtId="171" fontId="26" fillId="23" borderId="42" applyNumberFormat="0" applyFont="0" applyAlignment="0" applyProtection="0"/>
    <xf numFmtId="171" fontId="33" fillId="7" borderId="41" applyNumberFormat="0" applyAlignment="0" applyProtection="0"/>
    <xf numFmtId="172" fontId="29" fillId="16" borderId="41" applyNumberFormat="0" applyAlignment="0" applyProtection="0"/>
    <xf numFmtId="172" fontId="42" fillId="0" borderId="44" applyNumberFormat="0" applyFill="0" applyAlignment="0" applyProtection="0"/>
    <xf numFmtId="171" fontId="26" fillId="23" borderId="42" applyNumberFormat="0" applyFont="0" applyAlignment="0" applyProtection="0"/>
    <xf numFmtId="171" fontId="26" fillId="23" borderId="42" applyNumberFormat="0" applyFont="0" applyAlignment="0" applyProtection="0"/>
    <xf numFmtId="172" fontId="36" fillId="16" borderId="43" applyNumberFormat="0" applyAlignment="0" applyProtection="0"/>
    <xf numFmtId="171" fontId="29" fillId="16" borderId="41" applyNumberFormat="0" applyAlignment="0" applyProtection="0"/>
    <xf numFmtId="171" fontId="26" fillId="23" borderId="42" applyNumberFormat="0" applyFont="0" applyAlignment="0" applyProtection="0"/>
    <xf numFmtId="171" fontId="29" fillId="16" borderId="41" applyNumberFormat="0" applyAlignment="0" applyProtection="0"/>
    <xf numFmtId="171" fontId="33" fillId="7" borderId="41" applyNumberFormat="0" applyAlignment="0" applyProtection="0"/>
    <xf numFmtId="172" fontId="26" fillId="23" borderId="42" applyNumberFormat="0" applyFont="0" applyAlignment="0" applyProtection="0"/>
    <xf numFmtId="172" fontId="36" fillId="16" borderId="43" applyNumberFormat="0" applyAlignment="0" applyProtection="0"/>
    <xf numFmtId="172" fontId="26" fillId="23" borderId="42" applyNumberFormat="0" applyFont="0" applyAlignment="0" applyProtection="0"/>
    <xf numFmtId="171" fontId="26" fillId="23" borderId="42" applyNumberFormat="0" applyFont="0" applyAlignment="0" applyProtection="0"/>
    <xf numFmtId="171" fontId="36" fillId="16" borderId="43" applyNumberFormat="0" applyAlignment="0" applyProtection="0"/>
    <xf numFmtId="171" fontId="42" fillId="0" borderId="44" applyNumberFormat="0" applyFill="0" applyAlignment="0" applyProtection="0"/>
    <xf numFmtId="172" fontId="42" fillId="0" borderId="44" applyNumberFormat="0" applyFill="0" applyAlignment="0" applyProtection="0"/>
    <xf numFmtId="171" fontId="29" fillId="16" borderId="41" applyNumberFormat="0" applyAlignment="0" applyProtection="0"/>
    <xf numFmtId="172" fontId="33" fillId="7" borderId="41" applyNumberFormat="0" applyAlignment="0" applyProtection="0"/>
    <xf numFmtId="172" fontId="42" fillId="0" borderId="44" applyNumberFormat="0" applyFill="0" applyAlignment="0" applyProtection="0"/>
    <xf numFmtId="172" fontId="36" fillId="16" borderId="43" applyNumberFormat="0" applyAlignment="0" applyProtection="0"/>
    <xf numFmtId="172" fontId="42" fillId="0" borderId="44" applyNumberFormat="0" applyFill="0" applyAlignment="0" applyProtection="0"/>
    <xf numFmtId="171" fontId="42" fillId="0" borderId="44" applyNumberFormat="0" applyFill="0" applyAlignment="0" applyProtection="0"/>
    <xf numFmtId="171" fontId="36" fillId="16" borderId="43" applyNumberFormat="0" applyAlignment="0" applyProtection="0"/>
    <xf numFmtId="171" fontId="36" fillId="16" borderId="43" applyNumberFormat="0" applyAlignment="0" applyProtection="0"/>
    <xf numFmtId="171" fontId="26" fillId="23" borderId="42" applyNumberFormat="0" applyFont="0" applyAlignment="0" applyProtection="0"/>
    <xf numFmtId="172" fontId="29" fillId="16" borderId="41" applyNumberFormat="0" applyAlignment="0" applyProtection="0"/>
    <xf numFmtId="172" fontId="26" fillId="23" borderId="42" applyNumberFormat="0" applyFont="0" applyAlignment="0" applyProtection="0"/>
    <xf numFmtId="172" fontId="36" fillId="16" borderId="43" applyNumberFormat="0" applyAlignment="0" applyProtection="0"/>
    <xf numFmtId="172" fontId="33" fillId="7" borderId="41" applyNumberFormat="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172" fontId="42" fillId="0" borderId="44"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41"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1" fontId="29" fillId="16" borderId="41" applyNumberFormat="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2" fontId="26" fillId="23" borderId="42"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172" fontId="36" fillId="16" borderId="43" applyNumberFormat="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171" fontId="26" fillId="23" borderId="42" applyNumberFormat="0" applyFont="0" applyAlignment="0" applyProtection="0"/>
    <xf numFmtId="172" fontId="42" fillId="0" borderId="44" applyNumberFormat="0" applyFill="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26" fillId="23" borderId="42"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43" fontId="4" fillId="0" borderId="0" applyFont="0" applyFill="0" applyBorder="0" applyAlignment="0" applyProtection="0"/>
    <xf numFmtId="171" fontId="36" fillId="16" borderId="43"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2" fontId="26" fillId="23" borderId="42" applyNumberFormat="0" applyFont="0" applyAlignment="0" applyProtection="0"/>
    <xf numFmtId="171" fontId="33" fillId="7" borderId="41"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171" fontId="42" fillId="0" borderId="44" applyNumberFormat="0" applyFill="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0" fontId="1" fillId="0" borderId="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33" fillId="7"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172" fontId="29" fillId="16" borderId="41"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36" fillId="16" borderId="43"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3" fontId="18" fillId="0" borderId="0" applyFont="0" applyFill="0" applyBorder="0" applyAlignment="0" applyProtection="0"/>
    <xf numFmtId="171" fontId="29" fillId="16" borderId="41"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3" fontId="18" fillId="0" borderId="0" applyFont="0" applyFill="0" applyBorder="0" applyAlignment="0" applyProtection="0"/>
    <xf numFmtId="0" fontId="1" fillId="0" borderId="0"/>
    <xf numFmtId="43" fontId="18"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0" fontId="1" fillId="0" borderId="0"/>
    <xf numFmtId="44" fontId="22" fillId="0" borderId="0" applyFont="0" applyFill="0" applyBorder="0" applyAlignment="0" applyProtection="0"/>
    <xf numFmtId="172" fontId="42" fillId="0" borderId="44" applyNumberFormat="0" applyFill="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6" fillId="16" borderId="43"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0" fontId="1" fillId="0" borderId="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36" fillId="16" borderId="43" applyNumberFormat="0" applyAlignment="0" applyProtection="0"/>
    <xf numFmtId="0" fontId="1" fillId="0" borderId="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42" fillId="0" borderId="44" applyNumberFormat="0" applyFill="0" applyAlignment="0" applyProtection="0"/>
    <xf numFmtId="0" fontId="1" fillId="0" borderId="0"/>
    <xf numFmtId="172" fontId="42" fillId="0" borderId="44" applyNumberFormat="0" applyFill="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6" fillId="16" borderId="43"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36" fillId="16" borderId="43"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1" fontId="26" fillId="23" borderId="42" applyNumberFormat="0" applyFont="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6" fillId="23" borderId="42" applyNumberFormat="0" applyFont="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171" fontId="42" fillId="0" borderId="44" applyNumberFormat="0" applyFill="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172" fontId="36" fillId="16" borderId="43" applyNumberFormat="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0" fontId="1" fillId="0" borderId="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172" fontId="29" fillId="16"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171" fontId="36" fillId="16" borderId="43"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23" borderId="42" applyNumberFormat="0" applyFont="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171" fontId="42" fillId="0" borderId="44" applyNumberFormat="0" applyFill="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2" fontId="36" fillId="16" borderId="43"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3" fillId="7"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42" fillId="0" borderId="44"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171" fontId="36" fillId="16" borderId="43" applyNumberFormat="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172" fontId="33" fillId="7" borderId="41"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29" fillId="16" borderId="41" applyNumberFormat="0" applyAlignment="0" applyProtection="0"/>
    <xf numFmtId="43" fontId="20"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171" fontId="26" fillId="23" borderId="42" applyNumberFormat="0" applyFont="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42" fillId="0" borderId="44"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2" fontId="33" fillId="7"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172" fontId="33" fillId="7" borderId="41" applyNumberFormat="0" applyAlignment="0" applyProtection="0"/>
    <xf numFmtId="43" fontId="13"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171" fontId="26" fillId="23" borderId="42" applyNumberFormat="0" applyFont="0" applyAlignment="0" applyProtection="0"/>
    <xf numFmtId="43" fontId="20"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171" fontId="42" fillId="0" borderId="44"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9" fillId="16" borderId="41" applyNumberFormat="0" applyAlignment="0" applyProtection="0"/>
    <xf numFmtId="171" fontId="33" fillId="7"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42" fillId="0" borderId="44" applyNumberFormat="0" applyFill="0" applyAlignment="0" applyProtection="0"/>
    <xf numFmtId="171" fontId="29" fillId="16" borderId="41" applyNumberFormat="0" applyAlignment="0" applyProtection="0"/>
    <xf numFmtId="43" fontId="13"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172" fontId="42" fillId="0" borderId="44" applyNumberFormat="0" applyFill="0" applyAlignment="0" applyProtection="0"/>
    <xf numFmtId="43" fontId="20" fillId="0" borderId="0" applyFont="0" applyFill="0" applyBorder="0" applyAlignment="0" applyProtection="0"/>
    <xf numFmtId="44" fontId="22" fillId="0" borderId="0" applyFont="0" applyFill="0" applyBorder="0" applyAlignment="0" applyProtection="0"/>
    <xf numFmtId="171" fontId="42" fillId="0" borderId="44" applyNumberFormat="0" applyFill="0" applyAlignment="0" applyProtection="0"/>
    <xf numFmtId="172" fontId="33" fillId="7" borderId="41"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18"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171" fontId="26" fillId="23" borderId="42"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0" fontId="1" fillId="0" borderId="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9" fontId="1"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171" fontId="33" fillId="7" borderId="41" applyNumberFormat="0" applyAlignment="0" applyProtection="0"/>
    <xf numFmtId="44" fontId="22"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8" fillId="23" borderId="42" applyNumberFormat="0" applyFont="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6" fillId="23" borderId="42" applyNumberFormat="0" applyFont="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2" fontId="29" fillId="16" borderId="41"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172" fontId="29" fillId="16" borderId="41"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33" fillId="7" borderId="41" applyNumberFormat="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171" fontId="29" fillId="16" borderId="41" applyNumberFormat="0" applyAlignment="0" applyProtection="0"/>
    <xf numFmtId="44" fontId="18" fillId="0" borderId="0" applyFont="0" applyFill="0" applyBorder="0" applyAlignment="0" applyProtection="0"/>
    <xf numFmtId="43" fontId="4" fillId="0" borderId="0" applyFont="0" applyFill="0" applyBorder="0" applyAlignment="0" applyProtection="0"/>
    <xf numFmtId="171" fontId="26" fillId="23" borderId="42" applyNumberFormat="0" applyFont="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0" fontId="4" fillId="0" borderId="0"/>
  </cellStyleXfs>
  <cellXfs count="557">
    <xf numFmtId="0" fontId="0" fillId="0" borderId="0" xfId="0"/>
    <xf numFmtId="0" fontId="0" fillId="0" borderId="0" xfId="0" quotePrefix="1"/>
    <xf numFmtId="0" fontId="45" fillId="0" borderId="0" xfId="0" applyFont="1"/>
    <xf numFmtId="0" fontId="51" fillId="0" borderId="0" xfId="0" applyFont="1"/>
    <xf numFmtId="0" fontId="52" fillId="0" borderId="0" xfId="0" applyFont="1"/>
    <xf numFmtId="0" fontId="55" fillId="0" borderId="0" xfId="0" applyFont="1"/>
    <xf numFmtId="0" fontId="55" fillId="24" borderId="0" xfId="0" applyFont="1" applyFill="1"/>
    <xf numFmtId="0" fontId="53" fillId="24" borderId="0" xfId="0" applyFont="1" applyFill="1"/>
    <xf numFmtId="166" fontId="53" fillId="24" borderId="0" xfId="192" applyNumberFormat="1" applyFont="1" applyFill="1" applyBorder="1" applyAlignment="1">
      <alignment horizontal="center"/>
    </xf>
    <xf numFmtId="166" fontId="55" fillId="24" borderId="0" xfId="192" applyNumberFormat="1" applyFont="1" applyFill="1" applyBorder="1" applyAlignment="1">
      <alignment horizontal="center"/>
    </xf>
    <xf numFmtId="9" fontId="53" fillId="24" borderId="0" xfId="192" applyFont="1" applyFill="1" applyBorder="1" applyAlignment="1">
      <alignment horizontal="center"/>
    </xf>
    <xf numFmtId="0" fontId="62" fillId="24" borderId="0" xfId="0" applyFont="1" applyFill="1"/>
    <xf numFmtId="0" fontId="55" fillId="0" borderId="0" xfId="0" applyFont="1" applyAlignment="1">
      <alignment horizontal="center"/>
    </xf>
    <xf numFmtId="0" fontId="55" fillId="0" borderId="0" xfId="296" applyFont="1"/>
    <xf numFmtId="0" fontId="55" fillId="24" borderId="0" xfId="296" applyFont="1" applyFill="1"/>
    <xf numFmtId="0" fontId="61" fillId="24" borderId="0" xfId="296" applyFont="1" applyFill="1" applyAlignment="1">
      <alignment horizontal="left" wrapText="1"/>
    </xf>
    <xf numFmtId="0" fontId="61" fillId="24" borderId="0" xfId="296" applyFont="1" applyFill="1" applyAlignment="1">
      <alignment wrapText="1"/>
    </xf>
    <xf numFmtId="17" fontId="55" fillId="24" borderId="0" xfId="324" applyNumberFormat="1" applyFont="1" applyFill="1" applyAlignment="1">
      <alignment horizontal="center" vertical="center"/>
    </xf>
    <xf numFmtId="3" fontId="60" fillId="0" borderId="0" xfId="323" applyNumberFormat="1" applyFont="1"/>
    <xf numFmtId="3" fontId="53" fillId="0" borderId="0" xfId="323" applyNumberFormat="1" applyFont="1"/>
    <xf numFmtId="167" fontId="53" fillId="24" borderId="0" xfId="296" applyNumberFormat="1" applyFont="1" applyFill="1" applyAlignment="1" applyProtection="1">
      <alignment horizontal="center" vertical="center"/>
      <protection locked="0"/>
    </xf>
    <xf numFmtId="167" fontId="53" fillId="24" borderId="0" xfId="296" applyNumberFormat="1" applyFont="1" applyFill="1" applyAlignment="1" applyProtection="1">
      <alignment horizontal="right" vertical="center"/>
      <protection locked="0"/>
    </xf>
    <xf numFmtId="169" fontId="55" fillId="24" borderId="0" xfId="296" applyNumberFormat="1" applyFont="1" applyFill="1" applyAlignment="1" applyProtection="1">
      <alignment horizontal="right"/>
      <protection locked="0"/>
    </xf>
    <xf numFmtId="3" fontId="58" fillId="0" borderId="0" xfId="323" applyNumberFormat="1" applyFont="1"/>
    <xf numFmtId="3" fontId="53" fillId="24" borderId="0" xfId="323" applyNumberFormat="1" applyFont="1" applyFill="1"/>
    <xf numFmtId="169" fontId="53" fillId="24" borderId="0" xfId="296" applyNumberFormat="1" applyFont="1" applyFill="1" applyAlignment="1" applyProtection="1">
      <alignment horizontal="right"/>
      <protection locked="0"/>
    </xf>
    <xf numFmtId="3" fontId="57" fillId="24" borderId="0" xfId="296" applyNumberFormat="1" applyFont="1" applyFill="1" applyAlignment="1" applyProtection="1">
      <alignment horizontal="right" vertical="center" wrapText="1"/>
      <protection locked="0"/>
    </xf>
    <xf numFmtId="3" fontId="57" fillId="24" borderId="0" xfId="296" applyNumberFormat="1" applyFont="1" applyFill="1" applyAlignment="1" applyProtection="1">
      <alignment horizontal="right"/>
      <protection locked="0"/>
    </xf>
    <xf numFmtId="0" fontId="55" fillId="26" borderId="0" xfId="0" applyFont="1" applyFill="1"/>
    <xf numFmtId="0" fontId="70" fillId="0" borderId="0" xfId="0" applyFont="1"/>
    <xf numFmtId="3" fontId="57" fillId="25" borderId="0" xfId="296" applyNumberFormat="1" applyFont="1" applyFill="1" applyAlignment="1" applyProtection="1">
      <alignment horizontal="right"/>
      <protection locked="0"/>
    </xf>
    <xf numFmtId="166" fontId="65" fillId="26" borderId="0" xfId="297" applyNumberFormat="1" applyFont="1" applyFill="1" applyBorder="1" applyAlignment="1">
      <alignment vertical="center" wrapText="1"/>
    </xf>
    <xf numFmtId="168" fontId="56" fillId="26" borderId="0" xfId="296" applyNumberFormat="1" applyFont="1" applyFill="1" applyAlignment="1" applyProtection="1">
      <alignment horizontal="right" vertical="center"/>
      <protection locked="0"/>
    </xf>
    <xf numFmtId="0" fontId="68" fillId="0" borderId="0" xfId="296" applyFont="1" applyAlignment="1">
      <alignment vertical="center"/>
    </xf>
    <xf numFmtId="0" fontId="44" fillId="0" borderId="0" xfId="296" applyFont="1"/>
    <xf numFmtId="173" fontId="55" fillId="0" borderId="0" xfId="296" applyNumberFormat="1" applyFont="1"/>
    <xf numFmtId="0" fontId="50" fillId="0" borderId="0" xfId="296" applyFont="1" applyAlignment="1">
      <alignment vertical="center"/>
    </xf>
    <xf numFmtId="0" fontId="44" fillId="26" borderId="0" xfId="296" applyFont="1" applyFill="1"/>
    <xf numFmtId="3" fontId="55" fillId="0" borderId="0" xfId="296" applyNumberFormat="1" applyFont="1"/>
    <xf numFmtId="0" fontId="44" fillId="0" borderId="0" xfId="296" applyFont="1" applyAlignment="1">
      <alignment wrapText="1"/>
    </xf>
    <xf numFmtId="3" fontId="55" fillId="24" borderId="0" xfId="296" applyNumberFormat="1" applyFont="1" applyFill="1"/>
    <xf numFmtId="0" fontId="53" fillId="24" borderId="0" xfId="323" applyFont="1" applyFill="1"/>
    <xf numFmtId="0" fontId="60" fillId="0" borderId="0" xfId="323" applyFont="1"/>
    <xf numFmtId="0" fontId="58" fillId="0" borderId="0" xfId="323" applyFont="1" applyAlignment="1">
      <alignment horizontal="left" indent="1"/>
    </xf>
    <xf numFmtId="0" fontId="55" fillId="26" borderId="0" xfId="296" applyFont="1" applyFill="1"/>
    <xf numFmtId="0" fontId="60" fillId="0" borderId="0" xfId="323" applyFont="1" applyAlignment="1">
      <alignment horizontal="left" indent="1"/>
    </xf>
    <xf numFmtId="166" fontId="54" fillId="26" borderId="0" xfId="297" applyNumberFormat="1" applyFont="1" applyFill="1" applyBorder="1" applyAlignment="1">
      <alignment horizontal="center" vertical="center" wrapText="1"/>
    </xf>
    <xf numFmtId="168" fontId="56" fillId="26" borderId="0" xfId="296" applyNumberFormat="1" applyFont="1" applyFill="1" applyAlignment="1" applyProtection="1">
      <alignment vertical="center"/>
      <protection locked="0"/>
    </xf>
    <xf numFmtId="0" fontId="55" fillId="0" borderId="0" xfId="323" applyFont="1" applyAlignment="1">
      <alignment horizontal="left" indent="1"/>
    </xf>
    <xf numFmtId="3" fontId="53" fillId="26" borderId="0" xfId="323" applyNumberFormat="1" applyFont="1" applyFill="1" applyAlignment="1">
      <alignment horizontal="center"/>
    </xf>
    <xf numFmtId="3" fontId="63" fillId="26" borderId="0" xfId="0" applyNumberFormat="1" applyFont="1" applyFill="1" applyAlignment="1">
      <alignment horizontal="center" vertical="center"/>
    </xf>
    <xf numFmtId="0" fontId="53" fillId="24" borderId="0" xfId="323" applyFont="1" applyFill="1" applyAlignment="1">
      <alignment vertical="center"/>
    </xf>
    <xf numFmtId="3" fontId="53" fillId="26" borderId="0" xfId="301" applyNumberFormat="1" applyFont="1" applyFill="1" applyAlignment="1">
      <alignment horizontal="center"/>
    </xf>
    <xf numFmtId="3" fontId="59" fillId="26" borderId="0" xfId="0" applyNumberFormat="1" applyFont="1" applyFill="1"/>
    <xf numFmtId="0" fontId="73" fillId="26" borderId="10" xfId="323" applyFont="1" applyFill="1" applyBorder="1"/>
    <xf numFmtId="0" fontId="75" fillId="24" borderId="0" xfId="296" applyFont="1" applyFill="1"/>
    <xf numFmtId="0" fontId="75" fillId="26" borderId="0" xfId="296" applyFont="1" applyFill="1"/>
    <xf numFmtId="166" fontId="50" fillId="26" borderId="0" xfId="297" applyNumberFormat="1" applyFont="1" applyFill="1" applyBorder="1" applyAlignment="1">
      <alignment vertical="center"/>
    </xf>
    <xf numFmtId="166" fontId="65" fillId="26" borderId="0" xfId="297" applyNumberFormat="1" applyFont="1" applyFill="1" applyBorder="1" applyAlignment="1">
      <alignment horizontal="left" vertical="center"/>
    </xf>
    <xf numFmtId="166" fontId="47" fillId="26" borderId="0" xfId="297" applyNumberFormat="1" applyFont="1" applyFill="1" applyAlignment="1">
      <alignment vertical="center"/>
    </xf>
    <xf numFmtId="3" fontId="55" fillId="0" borderId="0" xfId="296" applyNumberFormat="1" applyFont="1" applyAlignment="1">
      <alignment horizontal="center"/>
    </xf>
    <xf numFmtId="0" fontId="75" fillId="0" borderId="0" xfId="296" applyFont="1"/>
    <xf numFmtId="3" fontId="55" fillId="0" borderId="0" xfId="323" applyNumberFormat="1" applyFont="1" applyAlignment="1">
      <alignment horizontal="center"/>
    </xf>
    <xf numFmtId="3" fontId="55" fillId="26" borderId="0" xfId="323" applyNumberFormat="1" applyFont="1" applyFill="1" applyAlignment="1">
      <alignment horizontal="center"/>
    </xf>
    <xf numFmtId="0" fontId="71" fillId="0" borderId="0" xfId="296" applyFont="1"/>
    <xf numFmtId="0" fontId="55" fillId="0" borderId="0" xfId="330" applyFont="1"/>
    <xf numFmtId="0" fontId="55" fillId="24" borderId="0" xfId="330" applyFont="1" applyFill="1"/>
    <xf numFmtId="0" fontId="55" fillId="0" borderId="0" xfId="330" applyFont="1" applyAlignment="1">
      <alignment horizontal="center"/>
    </xf>
    <xf numFmtId="166" fontId="65" fillId="26" borderId="0" xfId="297" applyNumberFormat="1" applyFont="1" applyFill="1" applyAlignment="1">
      <alignment horizontal="left" vertical="center"/>
    </xf>
    <xf numFmtId="3" fontId="59" fillId="26" borderId="0" xfId="330" applyNumberFormat="1" applyFont="1" applyFill="1"/>
    <xf numFmtId="3" fontId="55" fillId="26" borderId="0" xfId="330" applyNumberFormat="1" applyFont="1" applyFill="1"/>
    <xf numFmtId="0" fontId="55" fillId="26" borderId="0" xfId="330" applyFont="1" applyFill="1" applyAlignment="1">
      <alignment horizontal="center"/>
    </xf>
    <xf numFmtId="3" fontId="55" fillId="0" borderId="0" xfId="330" applyNumberFormat="1" applyFont="1"/>
    <xf numFmtId="0" fontId="53" fillId="0" borderId="0" xfId="330" applyFont="1"/>
    <xf numFmtId="0" fontId="59" fillId="24" borderId="0" xfId="296" applyFont="1" applyFill="1"/>
    <xf numFmtId="0" fontId="59" fillId="0" borderId="0" xfId="296" applyFont="1"/>
    <xf numFmtId="3" fontId="55" fillId="26" borderId="0" xfId="330" applyNumberFormat="1" applyFont="1" applyFill="1" applyAlignment="1">
      <alignment horizontal="center"/>
    </xf>
    <xf numFmtId="0" fontId="79" fillId="0" borderId="0" xfId="0" applyFont="1" applyAlignment="1">
      <alignment horizontal="justify" vertical="center" readingOrder="1"/>
    </xf>
    <xf numFmtId="0" fontId="79" fillId="0" borderId="0" xfId="0" applyFont="1" applyAlignment="1">
      <alignment horizontal="justify" vertical="top" readingOrder="1"/>
    </xf>
    <xf numFmtId="0" fontId="0" fillId="0" borderId="0" xfId="0" applyAlignment="1">
      <alignment vertical="top" readingOrder="1"/>
    </xf>
    <xf numFmtId="0" fontId="4" fillId="0" borderId="0" xfId="383"/>
    <xf numFmtId="168" fontId="56" fillId="26" borderId="0" xfId="296" applyNumberFormat="1" applyFont="1" applyFill="1" applyAlignment="1" applyProtection="1">
      <alignment horizontal="center" vertical="center"/>
      <protection locked="0"/>
    </xf>
    <xf numFmtId="0" fontId="73" fillId="26" borderId="10" xfId="323" applyFont="1" applyFill="1" applyBorder="1" applyAlignment="1">
      <alignment horizontal="center" vertical="center"/>
    </xf>
    <xf numFmtId="0" fontId="73" fillId="26" borderId="10" xfId="323" applyFont="1" applyFill="1" applyBorder="1" applyAlignment="1">
      <alignment horizontal="center"/>
    </xf>
    <xf numFmtId="0" fontId="80" fillId="0" borderId="0" xfId="296" applyFont="1"/>
    <xf numFmtId="0" fontId="80" fillId="0" borderId="0" xfId="296" applyFont="1" applyAlignment="1">
      <alignment horizontal="center" vertical="center"/>
    </xf>
    <xf numFmtId="14" fontId="80" fillId="0" borderId="0" xfId="296" applyNumberFormat="1" applyFont="1" applyAlignment="1">
      <alignment horizontal="center"/>
    </xf>
    <xf numFmtId="3" fontId="80" fillId="0" borderId="0" xfId="296" applyNumberFormat="1" applyFont="1" applyAlignment="1">
      <alignment horizontal="center"/>
    </xf>
    <xf numFmtId="0" fontId="80" fillId="0" borderId="0" xfId="296" applyFont="1" applyAlignment="1">
      <alignment horizontal="center"/>
    </xf>
    <xf numFmtId="10" fontId="80" fillId="0" borderId="0" xfId="192" applyNumberFormat="1" applyFont="1" applyAlignment="1">
      <alignment horizontal="center"/>
    </xf>
    <xf numFmtId="9" fontId="80" fillId="0" borderId="0" xfId="192" applyFont="1" applyAlignment="1">
      <alignment horizontal="center"/>
    </xf>
    <xf numFmtId="174" fontId="80" fillId="0" borderId="0" xfId="192" applyNumberFormat="1" applyFont="1" applyAlignment="1">
      <alignment horizontal="center"/>
    </xf>
    <xf numFmtId="166" fontId="80" fillId="0" borderId="0" xfId="192" applyNumberFormat="1" applyFont="1" applyAlignment="1">
      <alignment horizontal="center"/>
    </xf>
    <xf numFmtId="170" fontId="55" fillId="24" borderId="0" xfId="330" applyNumberFormat="1" applyFont="1" applyFill="1" applyAlignment="1">
      <alignment horizontal="center"/>
    </xf>
    <xf numFmtId="0" fontId="61" fillId="24" borderId="0" xfId="330" applyFont="1" applyFill="1" applyAlignment="1">
      <alignment horizontal="center" wrapText="1"/>
    </xf>
    <xf numFmtId="168" fontId="56" fillId="26" borderId="0" xfId="330" applyNumberFormat="1" applyFont="1" applyFill="1" applyProtection="1">
      <protection locked="0"/>
    </xf>
    <xf numFmtId="173" fontId="55" fillId="0" borderId="0" xfId="330" applyNumberFormat="1" applyFont="1"/>
    <xf numFmtId="0" fontId="62" fillId="24" borderId="0" xfId="330" applyFont="1" applyFill="1"/>
    <xf numFmtId="0" fontId="53" fillId="24" borderId="0" xfId="323" applyFont="1" applyFill="1" applyAlignment="1">
      <alignment vertical="center" wrapText="1"/>
    </xf>
    <xf numFmtId="173" fontId="53" fillId="24" borderId="0" xfId="323" applyNumberFormat="1" applyFont="1" applyFill="1" applyAlignment="1">
      <alignment horizontal="center" wrapText="1"/>
    </xf>
    <xf numFmtId="0" fontId="63" fillId="26" borderId="0" xfId="330" applyFont="1" applyFill="1"/>
    <xf numFmtId="0" fontId="55" fillId="26" borderId="0" xfId="330" applyFont="1" applyFill="1"/>
    <xf numFmtId="0" fontId="52" fillId="0" borderId="0" xfId="330" applyFont="1"/>
    <xf numFmtId="0" fontId="18" fillId="0" borderId="0" xfId="330"/>
    <xf numFmtId="0" fontId="79" fillId="0" borderId="0" xfId="330" applyFont="1" applyAlignment="1">
      <alignment horizontal="justify" vertical="top" wrapText="1" readingOrder="1"/>
    </xf>
    <xf numFmtId="0" fontId="79" fillId="0" borderId="0" xfId="330" applyFont="1" applyAlignment="1">
      <alignment horizontal="justify" vertical="top" readingOrder="1"/>
    </xf>
    <xf numFmtId="0" fontId="79" fillId="0" borderId="0" xfId="330" applyFont="1" applyAlignment="1">
      <alignment horizontal="justify" vertical="center" wrapText="1" readingOrder="1"/>
    </xf>
    <xf numFmtId="0" fontId="79" fillId="0" borderId="0" xfId="330" applyFont="1" applyAlignment="1">
      <alignment horizontal="justify" vertical="center" readingOrder="1"/>
    </xf>
    <xf numFmtId="0" fontId="81" fillId="0" borderId="0" xfId="330" applyFont="1" applyAlignment="1">
      <alignment horizontal="justify" vertical="center" wrapText="1" readingOrder="1"/>
    </xf>
    <xf numFmtId="0" fontId="59" fillId="0" borderId="0" xfId="0" applyFont="1"/>
    <xf numFmtId="0" fontId="59" fillId="26" borderId="0" xfId="296" applyFont="1" applyFill="1"/>
    <xf numFmtId="0" fontId="59" fillId="24" borderId="0" xfId="0" applyFont="1" applyFill="1"/>
    <xf numFmtId="0" fontId="71" fillId="26" borderId="0" xfId="296" applyFont="1" applyFill="1"/>
    <xf numFmtId="0" fontId="66" fillId="0" borderId="0" xfId="296" applyFont="1"/>
    <xf numFmtId="0" fontId="79" fillId="26" borderId="0" xfId="0" applyFont="1" applyFill="1" applyAlignment="1">
      <alignment horizontal="justify" vertical="center" readingOrder="1"/>
    </xf>
    <xf numFmtId="0" fontId="83" fillId="0" borderId="0" xfId="384" applyFont="1"/>
    <xf numFmtId="0" fontId="53" fillId="0" borderId="0" xfId="0" applyFont="1"/>
    <xf numFmtId="2" fontId="67" fillId="26" borderId="0" xfId="323" applyNumberFormat="1" applyFont="1" applyFill="1" applyAlignment="1">
      <alignment horizontal="center"/>
    </xf>
    <xf numFmtId="0" fontId="47" fillId="24" borderId="0" xfId="0" applyFont="1" applyFill="1" applyAlignment="1">
      <alignment vertical="center"/>
    </xf>
    <xf numFmtId="0" fontId="47" fillId="26" borderId="0" xfId="323" applyFont="1" applyFill="1" applyAlignment="1">
      <alignment vertical="top"/>
    </xf>
    <xf numFmtId="0" fontId="47" fillId="26" borderId="0" xfId="0" applyFont="1" applyFill="1" applyAlignment="1">
      <alignment vertical="center"/>
    </xf>
    <xf numFmtId="0" fontId="47" fillId="0" borderId="0" xfId="0" applyFont="1" applyAlignment="1">
      <alignment vertical="center"/>
    </xf>
    <xf numFmtId="166" fontId="47" fillId="26" borderId="0" xfId="297" applyNumberFormat="1" applyFont="1" applyFill="1" applyBorder="1" applyAlignment="1">
      <alignment vertical="top"/>
    </xf>
    <xf numFmtId="0" fontId="50" fillId="26" borderId="0" xfId="0" applyFont="1" applyFill="1" applyAlignment="1">
      <alignment horizontal="left" vertical="top"/>
    </xf>
    <xf numFmtId="0" fontId="50" fillId="26" borderId="0" xfId="0" applyFont="1" applyFill="1" applyAlignment="1">
      <alignment vertical="top"/>
    </xf>
    <xf numFmtId="3" fontId="53" fillId="26" borderId="0" xfId="330" applyNumberFormat="1" applyFont="1" applyFill="1" applyAlignment="1">
      <alignment horizontal="center" vertical="center"/>
    </xf>
    <xf numFmtId="0" fontId="55" fillId="0" borderId="0" xfId="330" applyFont="1" applyAlignment="1">
      <alignment horizontal="left" indent="1"/>
    </xf>
    <xf numFmtId="0" fontId="68" fillId="0" borderId="0" xfId="0" applyFont="1" applyAlignment="1">
      <alignment horizontal="left" vertical="top" wrapText="1"/>
    </xf>
    <xf numFmtId="166" fontId="64" fillId="26" borderId="0" xfId="297" applyNumberFormat="1" applyFont="1" applyFill="1" applyAlignment="1">
      <alignment vertical="center"/>
    </xf>
    <xf numFmtId="0" fontId="55" fillId="0" borderId="10" xfId="330" applyFont="1" applyBorder="1"/>
    <xf numFmtId="0" fontId="50" fillId="0" borderId="0" xfId="0" applyFont="1" applyAlignment="1">
      <alignment vertical="center"/>
    </xf>
    <xf numFmtId="175" fontId="53" fillId="26" borderId="0" xfId="330" applyNumberFormat="1" applyFont="1" applyFill="1" applyAlignment="1">
      <alignment horizontal="center" vertical="center"/>
    </xf>
    <xf numFmtId="0" fontId="13" fillId="0" borderId="0" xfId="327"/>
    <xf numFmtId="0" fontId="63" fillId="0" borderId="0" xfId="296" applyFont="1"/>
    <xf numFmtId="0" fontId="66" fillId="26" borderId="0" xfId="296" applyFont="1" applyFill="1"/>
    <xf numFmtId="0" fontId="85" fillId="0" borderId="0" xfId="327" applyFont="1" applyAlignment="1">
      <alignment horizontal="left" vertical="center" indent="4"/>
    </xf>
    <xf numFmtId="0" fontId="50" fillId="0" borderId="0" xfId="296" applyFont="1" applyAlignment="1">
      <alignment vertical="top"/>
    </xf>
    <xf numFmtId="0" fontId="80" fillId="26" borderId="0" xfId="296" applyFont="1" applyFill="1"/>
    <xf numFmtId="0" fontId="80" fillId="26" borderId="0" xfId="296" applyFont="1" applyFill="1" applyAlignment="1">
      <alignment horizontal="center" vertical="center"/>
    </xf>
    <xf numFmtId="14" fontId="80" fillId="26" borderId="0" xfId="296" applyNumberFormat="1" applyFont="1" applyFill="1" applyAlignment="1">
      <alignment horizontal="center"/>
    </xf>
    <xf numFmtId="3" fontId="80" fillId="26" borderId="0" xfId="296" applyNumberFormat="1" applyFont="1" applyFill="1" applyAlignment="1">
      <alignment horizontal="center"/>
    </xf>
    <xf numFmtId="0" fontId="80" fillId="26" borderId="0" xfId="296" applyFont="1" applyFill="1" applyAlignment="1">
      <alignment horizontal="center"/>
    </xf>
    <xf numFmtId="10" fontId="80" fillId="26" borderId="0" xfId="192" applyNumberFormat="1" applyFont="1" applyFill="1" applyAlignment="1">
      <alignment horizontal="center"/>
    </xf>
    <xf numFmtId="0" fontId="53" fillId="26" borderId="0" xfId="323" applyFont="1" applyFill="1" applyAlignment="1">
      <alignment vertical="center"/>
    </xf>
    <xf numFmtId="0" fontId="47" fillId="0" borderId="0" xfId="0" applyFont="1" applyAlignment="1">
      <alignment horizontal="left" vertical="top" wrapText="1"/>
    </xf>
    <xf numFmtId="0" fontId="47" fillId="0" borderId="0" xfId="0" applyFont="1" applyAlignment="1">
      <alignment vertical="top" wrapText="1"/>
    </xf>
    <xf numFmtId="0" fontId="53" fillId="0" borderId="0" xfId="330" applyFont="1" applyAlignment="1">
      <alignment horizontal="left" indent="1"/>
    </xf>
    <xf numFmtId="0" fontId="53" fillId="24" borderId="0" xfId="330" applyFont="1" applyFill="1"/>
    <xf numFmtId="0" fontId="86" fillId="0" borderId="0" xfId="330" applyFont="1" applyAlignment="1">
      <alignment horizontal="justify" vertical="center" wrapText="1" readingOrder="1"/>
    </xf>
    <xf numFmtId="0" fontId="52" fillId="26" borderId="0" xfId="330" applyFont="1" applyFill="1"/>
    <xf numFmtId="0" fontId="74" fillId="26" borderId="0" xfId="323" applyFont="1" applyFill="1"/>
    <xf numFmtId="177" fontId="55" fillId="26" borderId="0" xfId="323" applyNumberFormat="1" applyFont="1" applyFill="1" applyAlignment="1">
      <alignment horizontal="center"/>
    </xf>
    <xf numFmtId="0" fontId="55" fillId="24" borderId="0" xfId="0" applyFont="1" applyFill="1" applyAlignment="1">
      <alignment horizontal="center"/>
    </xf>
    <xf numFmtId="0" fontId="47" fillId="26" borderId="0" xfId="323" applyFont="1" applyFill="1" applyAlignment="1">
      <alignment horizontal="center" vertical="top"/>
    </xf>
    <xf numFmtId="0" fontId="50" fillId="26" borderId="0" xfId="0" applyFont="1" applyFill="1" applyAlignment="1">
      <alignment horizontal="center" vertical="top"/>
    </xf>
    <xf numFmtId="166" fontId="47" fillId="26" borderId="0" xfId="297" applyNumberFormat="1" applyFont="1" applyFill="1" applyBorder="1" applyAlignment="1">
      <alignment horizontal="center" vertical="top"/>
    </xf>
    <xf numFmtId="0" fontId="47" fillId="0" borderId="0" xfId="0" applyFont="1" applyAlignment="1">
      <alignment horizontal="left" vertical="top"/>
    </xf>
    <xf numFmtId="166" fontId="50" fillId="26" borderId="0" xfId="297" applyNumberFormat="1" applyFont="1" applyFill="1" applyAlignment="1">
      <alignment vertical="top"/>
    </xf>
    <xf numFmtId="0" fontId="78" fillId="24" borderId="0" xfId="0" applyFont="1" applyFill="1" applyAlignment="1">
      <alignment horizontal="left"/>
    </xf>
    <xf numFmtId="177" fontId="55" fillId="26" borderId="18" xfId="323" applyNumberFormat="1" applyFont="1" applyFill="1" applyBorder="1" applyAlignment="1">
      <alignment horizontal="center"/>
    </xf>
    <xf numFmtId="177" fontId="55" fillId="0" borderId="0" xfId="330" applyNumberFormat="1" applyFont="1"/>
    <xf numFmtId="0" fontId="87" fillId="0" borderId="0" xfId="330" applyFont="1"/>
    <xf numFmtId="166" fontId="47" fillId="26" borderId="0" xfId="297" applyNumberFormat="1" applyFont="1" applyFill="1" applyBorder="1" applyAlignment="1">
      <alignment horizontal="left" vertical="center"/>
    </xf>
    <xf numFmtId="176" fontId="55" fillId="26" borderId="0" xfId="323" applyNumberFormat="1" applyFont="1" applyFill="1" applyAlignment="1">
      <alignment horizontal="center"/>
    </xf>
    <xf numFmtId="176" fontId="55" fillId="26" borderId="10" xfId="323" applyNumberFormat="1" applyFont="1" applyFill="1" applyBorder="1" applyAlignment="1">
      <alignment horizontal="center"/>
    </xf>
    <xf numFmtId="166" fontId="50" fillId="26" borderId="0" xfId="297" applyNumberFormat="1" applyFont="1" applyFill="1" applyBorder="1" applyAlignment="1">
      <alignment horizontal="justify" vertical="center"/>
    </xf>
    <xf numFmtId="166" fontId="87" fillId="24" borderId="0" xfId="192" applyNumberFormat="1" applyFont="1" applyFill="1"/>
    <xf numFmtId="166" fontId="87" fillId="0" borderId="0" xfId="192" applyNumberFormat="1" applyFont="1"/>
    <xf numFmtId="0" fontId="76" fillId="0" borderId="0" xfId="383" applyFont="1"/>
    <xf numFmtId="166" fontId="87" fillId="26" borderId="0" xfId="192" applyNumberFormat="1" applyFont="1" applyFill="1" applyAlignment="1">
      <alignment horizontal="center"/>
    </xf>
    <xf numFmtId="3" fontId="88" fillId="29" borderId="0" xfId="0" applyNumberFormat="1" applyFont="1" applyFill="1" applyAlignment="1">
      <alignment horizontal="left" vertical="center"/>
    </xf>
    <xf numFmtId="1" fontId="88" fillId="28" borderId="20" xfId="0" applyNumberFormat="1" applyFont="1" applyFill="1" applyBorder="1" applyAlignment="1">
      <alignment horizontal="center" vertical="center"/>
    </xf>
    <xf numFmtId="1" fontId="88" fillId="28" borderId="10" xfId="0" applyNumberFormat="1" applyFont="1" applyFill="1" applyBorder="1" applyAlignment="1">
      <alignment horizontal="center" vertical="center"/>
    </xf>
    <xf numFmtId="1" fontId="88" fillId="28" borderId="21" xfId="0" applyNumberFormat="1" applyFont="1" applyFill="1" applyBorder="1" applyAlignment="1">
      <alignment horizontal="center" vertical="center"/>
    </xf>
    <xf numFmtId="176" fontId="55" fillId="26" borderId="19" xfId="323" applyNumberFormat="1" applyFont="1" applyFill="1" applyBorder="1" applyAlignment="1">
      <alignment horizontal="center"/>
    </xf>
    <xf numFmtId="0" fontId="0" fillId="0" borderId="30" xfId="0" applyBorder="1"/>
    <xf numFmtId="176" fontId="55" fillId="26" borderId="20" xfId="323" applyNumberFormat="1" applyFont="1" applyFill="1" applyBorder="1" applyAlignment="1">
      <alignment horizontal="center"/>
    </xf>
    <xf numFmtId="176" fontId="55" fillId="26" borderId="30" xfId="323" applyNumberFormat="1" applyFont="1" applyFill="1" applyBorder="1" applyAlignment="1">
      <alignment horizontal="center"/>
    </xf>
    <xf numFmtId="0" fontId="55" fillId="0" borderId="30" xfId="330" applyFont="1" applyBorder="1"/>
    <xf numFmtId="0" fontId="0" fillId="0" borderId="19" xfId="0" applyBorder="1"/>
    <xf numFmtId="176" fontId="55" fillId="26" borderId="21" xfId="323" applyNumberFormat="1" applyFont="1" applyFill="1" applyBorder="1" applyAlignment="1">
      <alignment horizontal="center"/>
    </xf>
    <xf numFmtId="1" fontId="88" fillId="28" borderId="31" xfId="0" applyNumberFormat="1" applyFont="1" applyFill="1" applyBorder="1" applyAlignment="1">
      <alignment horizontal="center" vertical="center"/>
    </xf>
    <xf numFmtId="1" fontId="88" fillId="28" borderId="32" xfId="0" applyNumberFormat="1" applyFont="1" applyFill="1" applyBorder="1" applyAlignment="1">
      <alignment horizontal="center" vertical="center"/>
    </xf>
    <xf numFmtId="1" fontId="88" fillId="28" borderId="33" xfId="0" applyNumberFormat="1" applyFont="1" applyFill="1" applyBorder="1" applyAlignment="1">
      <alignment horizontal="center" vertical="center"/>
    </xf>
    <xf numFmtId="3" fontId="53" fillId="26" borderId="30" xfId="330" applyNumberFormat="1" applyFont="1" applyFill="1" applyBorder="1" applyAlignment="1">
      <alignment horizontal="center" vertical="center"/>
    </xf>
    <xf numFmtId="3" fontId="53" fillId="26" borderId="19" xfId="330" applyNumberFormat="1" applyFont="1" applyFill="1" applyBorder="1" applyAlignment="1">
      <alignment horizontal="center" vertical="center"/>
    </xf>
    <xf numFmtId="0" fontId="55" fillId="26" borderId="19" xfId="330" applyFont="1" applyFill="1" applyBorder="1"/>
    <xf numFmtId="176" fontId="55" fillId="26" borderId="31" xfId="323" applyNumberFormat="1" applyFont="1" applyFill="1" applyBorder="1" applyAlignment="1">
      <alignment horizontal="center"/>
    </xf>
    <xf numFmtId="176" fontId="55" fillId="26" borderId="33" xfId="323" applyNumberFormat="1" applyFont="1" applyFill="1" applyBorder="1" applyAlignment="1">
      <alignment horizontal="center"/>
    </xf>
    <xf numFmtId="166" fontId="55" fillId="26" borderId="31" xfId="192" applyNumberFormat="1" applyFont="1" applyFill="1" applyBorder="1" applyAlignment="1">
      <alignment horizontal="center"/>
    </xf>
    <xf numFmtId="166" fontId="55" fillId="26" borderId="33" xfId="192" applyNumberFormat="1" applyFont="1" applyFill="1" applyBorder="1" applyAlignment="1">
      <alignment horizontal="center"/>
    </xf>
    <xf numFmtId="166" fontId="55" fillId="26" borderId="32" xfId="192" applyNumberFormat="1" applyFont="1" applyFill="1" applyBorder="1" applyAlignment="1">
      <alignment horizontal="center"/>
    </xf>
    <xf numFmtId="166" fontId="53" fillId="26" borderId="30" xfId="192" applyNumberFormat="1" applyFont="1" applyFill="1" applyBorder="1" applyAlignment="1">
      <alignment horizontal="center" vertical="center"/>
    </xf>
    <xf numFmtId="166" fontId="53" fillId="26" borderId="0" xfId="192" applyNumberFormat="1" applyFont="1" applyFill="1" applyBorder="1" applyAlignment="1">
      <alignment horizontal="center" vertical="center"/>
    </xf>
    <xf numFmtId="166" fontId="53" fillId="26" borderId="19" xfId="192" applyNumberFormat="1" applyFont="1" applyFill="1" applyBorder="1" applyAlignment="1">
      <alignment horizontal="center" vertical="center"/>
    </xf>
    <xf numFmtId="166" fontId="55" fillId="0" borderId="30" xfId="192" applyNumberFormat="1" applyFont="1" applyBorder="1"/>
    <xf numFmtId="166" fontId="55" fillId="26" borderId="0" xfId="192" applyNumberFormat="1" applyFont="1" applyFill="1" applyBorder="1"/>
    <xf numFmtId="166" fontId="55" fillId="26" borderId="19" xfId="192" applyNumberFormat="1" applyFont="1" applyFill="1" applyBorder="1"/>
    <xf numFmtId="166" fontId="0" fillId="0" borderId="30" xfId="192" applyNumberFormat="1" applyFont="1" applyBorder="1"/>
    <xf numFmtId="166" fontId="0" fillId="0" borderId="0" xfId="192" applyNumberFormat="1" applyFont="1" applyBorder="1"/>
    <xf numFmtId="166" fontId="0" fillId="0" borderId="19" xfId="192" applyNumberFormat="1" applyFont="1" applyBorder="1"/>
    <xf numFmtId="0" fontId="93" fillId="0" borderId="0" xfId="0" applyFont="1"/>
    <xf numFmtId="0" fontId="93" fillId="0" borderId="0" xfId="0" applyFont="1" applyAlignment="1">
      <alignment horizontal="center"/>
    </xf>
    <xf numFmtId="0" fontId="93" fillId="24" borderId="0" xfId="0" applyFont="1" applyFill="1"/>
    <xf numFmtId="1" fontId="94" fillId="28" borderId="31" xfId="0" applyNumberFormat="1" applyFont="1" applyFill="1" applyBorder="1" applyAlignment="1">
      <alignment horizontal="center" vertical="center"/>
    </xf>
    <xf numFmtId="1" fontId="94" fillId="28" borderId="32" xfId="0" applyNumberFormat="1" applyFont="1" applyFill="1" applyBorder="1" applyAlignment="1">
      <alignment horizontal="center" vertical="center"/>
    </xf>
    <xf numFmtId="3" fontId="94" fillId="29" borderId="0" xfId="0" applyNumberFormat="1" applyFont="1" applyFill="1" applyAlignment="1">
      <alignment horizontal="left" vertical="center"/>
    </xf>
    <xf numFmtId="3" fontId="94" fillId="28" borderId="30" xfId="0" applyNumberFormat="1" applyFont="1" applyFill="1" applyBorder="1" applyAlignment="1">
      <alignment horizontal="center" vertical="center"/>
    </xf>
    <xf numFmtId="3" fontId="94" fillId="28" borderId="0" xfId="0" applyNumberFormat="1" applyFont="1" applyFill="1" applyAlignment="1">
      <alignment horizontal="center" vertical="center"/>
    </xf>
    <xf numFmtId="3" fontId="94" fillId="28" borderId="19" xfId="0" applyNumberFormat="1" applyFont="1" applyFill="1" applyBorder="1" applyAlignment="1">
      <alignment horizontal="center" vertical="center"/>
    </xf>
    <xf numFmtId="1" fontId="94" fillId="28" borderId="20" xfId="0" applyNumberFormat="1" applyFont="1" applyFill="1" applyBorder="1" applyAlignment="1">
      <alignment horizontal="center" vertical="center"/>
    </xf>
    <xf numFmtId="1" fontId="94" fillId="28" borderId="10" xfId="0" applyNumberFormat="1" applyFont="1" applyFill="1" applyBorder="1" applyAlignment="1">
      <alignment horizontal="center" vertical="center"/>
    </xf>
    <xf numFmtId="1" fontId="94" fillId="28" borderId="21" xfId="0" applyNumberFormat="1" applyFont="1" applyFill="1" applyBorder="1" applyAlignment="1">
      <alignment horizontal="center" vertical="center"/>
    </xf>
    <xf numFmtId="0" fontId="93" fillId="24" borderId="0" xfId="296" applyFont="1" applyFill="1"/>
    <xf numFmtId="0" fontId="93" fillId="0" borderId="0" xfId="296" applyFont="1" applyAlignment="1">
      <alignment horizontal="center"/>
    </xf>
    <xf numFmtId="0" fontId="93" fillId="0" borderId="0" xfId="296" applyFont="1"/>
    <xf numFmtId="0" fontId="93" fillId="24" borderId="0" xfId="322" applyFont="1" applyFill="1"/>
    <xf numFmtId="168" fontId="96" fillId="27" borderId="0" xfId="296" applyNumberFormat="1" applyFont="1" applyFill="1" applyProtection="1">
      <protection locked="0"/>
    </xf>
    <xf numFmtId="0" fontId="96" fillId="27" borderId="0" xfId="323" applyFont="1" applyFill="1" applyAlignment="1">
      <alignment horizontal="center" vertical="center"/>
    </xf>
    <xf numFmtId="0" fontId="97" fillId="24" borderId="0" xfId="323" applyFont="1" applyFill="1"/>
    <xf numFmtId="3" fontId="97" fillId="24" borderId="0" xfId="323" applyNumberFormat="1" applyFont="1" applyFill="1" applyAlignment="1">
      <alignment horizontal="center"/>
    </xf>
    <xf numFmtId="0" fontId="89" fillId="0" borderId="0" xfId="323" applyFont="1" applyAlignment="1">
      <alignment horizontal="left" indent="1"/>
    </xf>
    <xf numFmtId="3" fontId="89" fillId="0" borderId="0" xfId="323" applyNumberFormat="1" applyFont="1" applyAlignment="1">
      <alignment horizontal="center"/>
    </xf>
    <xf numFmtId="4" fontId="97" fillId="24" borderId="0" xfId="323" applyNumberFormat="1" applyFont="1" applyFill="1" applyAlignment="1">
      <alignment horizontal="center"/>
    </xf>
    <xf numFmtId="4" fontId="89" fillId="0" borderId="0" xfId="323" applyNumberFormat="1" applyFont="1" applyAlignment="1">
      <alignment horizontal="center"/>
    </xf>
    <xf numFmtId="0" fontId="96" fillId="26" borderId="0" xfId="323" applyFont="1" applyFill="1" applyAlignment="1">
      <alignment horizontal="center" vertical="center" wrapText="1"/>
    </xf>
    <xf numFmtId="3" fontId="96" fillId="26" borderId="0" xfId="323" applyNumberFormat="1" applyFont="1" applyFill="1" applyAlignment="1">
      <alignment horizontal="center" vertical="center" wrapText="1"/>
    </xf>
    <xf numFmtId="1" fontId="94" fillId="28" borderId="0" xfId="0" applyNumberFormat="1" applyFont="1" applyFill="1" applyAlignment="1">
      <alignment horizontal="center" vertical="center"/>
    </xf>
    <xf numFmtId="0" fontId="89" fillId="0" borderId="0" xfId="383" applyFont="1" applyAlignment="1">
      <alignment horizontal="left" indent="1"/>
    </xf>
    <xf numFmtId="3" fontId="89" fillId="0" borderId="0" xfId="383" applyNumberFormat="1" applyFont="1" applyAlignment="1">
      <alignment horizontal="center"/>
    </xf>
    <xf numFmtId="0" fontId="98" fillId="0" borderId="0" xfId="383" applyFont="1" applyAlignment="1">
      <alignment horizontal="center"/>
    </xf>
    <xf numFmtId="0" fontId="89" fillId="0" borderId="0" xfId="383" applyFont="1" applyAlignment="1">
      <alignment horizontal="center"/>
    </xf>
    <xf numFmtId="0" fontId="4" fillId="26" borderId="0" xfId="383" applyFill="1" applyAlignment="1">
      <alignment horizontal="center" vertical="center"/>
    </xf>
    <xf numFmtId="170" fontId="93" fillId="24" borderId="0" xfId="0" applyNumberFormat="1" applyFont="1" applyFill="1" applyAlignment="1">
      <alignment horizontal="center"/>
    </xf>
    <xf numFmtId="0" fontId="100" fillId="24" borderId="0" xfId="0" applyFont="1" applyFill="1" applyAlignment="1">
      <alignment horizontal="center" wrapText="1"/>
    </xf>
    <xf numFmtId="1" fontId="94" fillId="28" borderId="30" xfId="0" applyNumberFormat="1" applyFont="1" applyFill="1" applyBorder="1" applyAlignment="1">
      <alignment horizontal="center" vertical="center"/>
    </xf>
    <xf numFmtId="1" fontId="94" fillId="28" borderId="19" xfId="0" applyNumberFormat="1" applyFont="1" applyFill="1" applyBorder="1" applyAlignment="1">
      <alignment horizontal="center" vertical="center"/>
    </xf>
    <xf numFmtId="168" fontId="96" fillId="26" borderId="0" xfId="0" applyNumberFormat="1" applyFont="1" applyFill="1" applyProtection="1">
      <protection locked="0"/>
    </xf>
    <xf numFmtId="168" fontId="101" fillId="26" borderId="0" xfId="0" applyNumberFormat="1" applyFont="1" applyFill="1" applyAlignment="1" applyProtection="1">
      <alignment horizontal="center"/>
      <protection locked="0"/>
    </xf>
    <xf numFmtId="0" fontId="93" fillId="0" borderId="19" xfId="0" applyFont="1" applyBorder="1" applyAlignment="1">
      <alignment horizontal="center"/>
    </xf>
    <xf numFmtId="0" fontId="93" fillId="0" borderId="30" xfId="0" applyFont="1" applyBorder="1"/>
    <xf numFmtId="0" fontId="93" fillId="0" borderId="19" xfId="0" applyFont="1" applyBorder="1"/>
    <xf numFmtId="0" fontId="93" fillId="0" borderId="0" xfId="323" applyFont="1" applyAlignment="1">
      <alignment horizontal="left" indent="1"/>
    </xf>
    <xf numFmtId="3" fontId="93" fillId="0" borderId="0" xfId="385" applyNumberFormat="1" applyFont="1" applyFill="1" applyBorder="1" applyAlignment="1">
      <alignment horizontal="center"/>
    </xf>
    <xf numFmtId="3" fontId="93" fillId="26" borderId="19" xfId="323" applyNumberFormat="1" applyFont="1" applyFill="1" applyBorder="1" applyAlignment="1">
      <alignment horizontal="center"/>
    </xf>
    <xf numFmtId="3" fontId="93" fillId="0" borderId="30" xfId="385" applyNumberFormat="1" applyFont="1" applyFill="1" applyBorder="1" applyAlignment="1">
      <alignment horizontal="center"/>
    </xf>
    <xf numFmtId="3" fontId="93" fillId="0" borderId="19" xfId="385" applyNumberFormat="1" applyFont="1" applyFill="1" applyBorder="1" applyAlignment="1">
      <alignment horizontal="center"/>
    </xf>
    <xf numFmtId="166" fontId="93" fillId="0" borderId="30" xfId="192" applyNumberFormat="1" applyFont="1" applyFill="1" applyBorder="1" applyAlignment="1">
      <alignment horizontal="center"/>
    </xf>
    <xf numFmtId="166" fontId="93" fillId="0" borderId="19" xfId="192" applyNumberFormat="1" applyFont="1" applyFill="1" applyBorder="1" applyAlignment="1">
      <alignment horizontal="center"/>
    </xf>
    <xf numFmtId="166" fontId="94" fillId="28" borderId="30" xfId="192" applyNumberFormat="1" applyFont="1" applyFill="1" applyBorder="1" applyAlignment="1">
      <alignment horizontal="center" vertical="center"/>
    </xf>
    <xf numFmtId="166" fontId="94" fillId="28" borderId="19" xfId="192" applyNumberFormat="1" applyFont="1" applyFill="1" applyBorder="1" applyAlignment="1">
      <alignment horizontal="center" vertical="center"/>
    </xf>
    <xf numFmtId="166" fontId="104" fillId="26" borderId="0" xfId="192" applyNumberFormat="1" applyFont="1" applyFill="1" applyAlignment="1">
      <alignment horizontal="left" indent="2"/>
    </xf>
    <xf numFmtId="166" fontId="103" fillId="0" borderId="0" xfId="192" applyNumberFormat="1" applyFont="1" applyFill="1" applyBorder="1" applyAlignment="1">
      <alignment horizontal="center"/>
    </xf>
    <xf numFmtId="166" fontId="103" fillId="0" borderId="19" xfId="192" applyNumberFormat="1" applyFont="1" applyFill="1" applyBorder="1" applyAlignment="1">
      <alignment horizontal="center"/>
    </xf>
    <xf numFmtId="166" fontId="103" fillId="0" borderId="30" xfId="192" applyNumberFormat="1" applyFont="1" applyFill="1" applyBorder="1" applyAlignment="1">
      <alignment horizontal="center"/>
    </xf>
    <xf numFmtId="166" fontId="103" fillId="0" borderId="0" xfId="192" applyNumberFormat="1" applyFont="1"/>
    <xf numFmtId="166" fontId="106" fillId="0" borderId="0" xfId="192" applyNumberFormat="1" applyFont="1"/>
    <xf numFmtId="3" fontId="93" fillId="0" borderId="19" xfId="501" applyNumberFormat="1" applyFont="1" applyFill="1" applyBorder="1" applyAlignment="1">
      <alignment horizontal="center"/>
    </xf>
    <xf numFmtId="0" fontId="93" fillId="26" borderId="0" xfId="323" applyFont="1" applyFill="1" applyAlignment="1">
      <alignment horizontal="left" indent="1"/>
    </xf>
    <xf numFmtId="0" fontId="95" fillId="26" borderId="0" xfId="323" applyFont="1" applyFill="1" applyAlignment="1">
      <alignment horizontal="left" indent="2"/>
    </xf>
    <xf numFmtId="3" fontId="107" fillId="0" borderId="0" xfId="385" applyNumberFormat="1" applyFont="1" applyFill="1" applyBorder="1" applyAlignment="1">
      <alignment horizontal="center"/>
    </xf>
    <xf numFmtId="3" fontId="107" fillId="0" borderId="19" xfId="501" applyNumberFormat="1" applyFont="1" applyFill="1" applyBorder="1" applyAlignment="1">
      <alignment horizontal="center"/>
    </xf>
    <xf numFmtId="3" fontId="107" fillId="0" borderId="30" xfId="385" applyNumberFormat="1" applyFont="1" applyFill="1" applyBorder="1" applyAlignment="1">
      <alignment horizontal="center"/>
    </xf>
    <xf numFmtId="3" fontId="107" fillId="0" borderId="19" xfId="385" applyNumberFormat="1" applyFont="1" applyFill="1" applyBorder="1" applyAlignment="1">
      <alignment horizontal="center"/>
    </xf>
    <xf numFmtId="0" fontId="108" fillId="24" borderId="0" xfId="323" applyFont="1" applyFill="1"/>
    <xf numFmtId="173" fontId="108" fillId="24" borderId="0" xfId="323" applyNumberFormat="1" applyFont="1" applyFill="1" applyAlignment="1">
      <alignment horizontal="center" wrapText="1"/>
    </xf>
    <xf numFmtId="0" fontId="102" fillId="0" borderId="0" xfId="0" applyFont="1"/>
    <xf numFmtId="0" fontId="55" fillId="0" borderId="0" xfId="296" applyFont="1" applyAlignment="1">
      <alignment horizontal="center"/>
    </xf>
    <xf numFmtId="170" fontId="55" fillId="24" borderId="0" xfId="296" applyNumberFormat="1" applyFont="1" applyFill="1" applyAlignment="1">
      <alignment horizontal="center"/>
    </xf>
    <xf numFmtId="0" fontId="61" fillId="24" borderId="0" xfId="296" applyFont="1" applyFill="1" applyAlignment="1">
      <alignment horizontal="center" wrapText="1"/>
    </xf>
    <xf numFmtId="0" fontId="63" fillId="26" borderId="0" xfId="296" applyFont="1" applyFill="1" applyAlignment="1">
      <alignment horizontal="center" wrapText="1"/>
    </xf>
    <xf numFmtId="0" fontId="55" fillId="24" borderId="0" xfId="296" applyFont="1" applyFill="1" applyAlignment="1">
      <alignment horizontal="center"/>
    </xf>
    <xf numFmtId="0" fontId="50" fillId="0" borderId="0" xfId="296" applyFont="1" applyAlignment="1">
      <alignment horizontal="center" vertical="top"/>
    </xf>
    <xf numFmtId="0" fontId="50" fillId="0" borderId="0" xfId="296" applyFont="1" applyAlignment="1">
      <alignment horizontal="center" vertical="center"/>
    </xf>
    <xf numFmtId="0" fontId="59" fillId="24" borderId="0" xfId="296" applyFont="1" applyFill="1" applyAlignment="1">
      <alignment horizontal="center"/>
    </xf>
    <xf numFmtId="173" fontId="59" fillId="0" borderId="0" xfId="296" applyNumberFormat="1" applyFont="1" applyAlignment="1">
      <alignment horizontal="center"/>
    </xf>
    <xf numFmtId="0" fontId="4" fillId="26" borderId="0" xfId="323" applyFont="1" applyFill="1" applyAlignment="1">
      <alignment horizontal="left" indent="2"/>
    </xf>
    <xf numFmtId="3" fontId="4" fillId="0" borderId="0" xfId="385" applyNumberFormat="1" applyFont="1" applyFill="1" applyBorder="1" applyAlignment="1">
      <alignment horizontal="center"/>
    </xf>
    <xf numFmtId="3" fontId="4" fillId="0" borderId="19" xfId="385" applyNumberFormat="1" applyFont="1" applyFill="1" applyBorder="1" applyAlignment="1">
      <alignment horizontal="center"/>
    </xf>
    <xf numFmtId="166" fontId="4" fillId="0" borderId="30" xfId="192" applyNumberFormat="1" applyFont="1" applyFill="1" applyBorder="1" applyAlignment="1">
      <alignment horizontal="center"/>
    </xf>
    <xf numFmtId="166" fontId="4" fillId="0" borderId="19" xfId="192" applyNumberFormat="1" applyFont="1" applyFill="1" applyBorder="1" applyAlignment="1">
      <alignment horizontal="center"/>
    </xf>
    <xf numFmtId="0" fontId="4" fillId="0" borderId="0" xfId="323" applyFont="1" applyAlignment="1">
      <alignment horizontal="left" indent="1"/>
    </xf>
    <xf numFmtId="3" fontId="4" fillId="26" borderId="30" xfId="323" applyNumberFormat="1" applyFont="1" applyFill="1" applyBorder="1" applyAlignment="1">
      <alignment horizontal="center"/>
    </xf>
    <xf numFmtId="3" fontId="4" fillId="26" borderId="0" xfId="323" applyNumberFormat="1" applyFont="1" applyFill="1" applyAlignment="1">
      <alignment horizontal="center"/>
    </xf>
    <xf numFmtId="3" fontId="4" fillId="26" borderId="19" xfId="323" applyNumberFormat="1" applyFont="1" applyFill="1" applyBorder="1" applyAlignment="1">
      <alignment horizontal="center"/>
    </xf>
    <xf numFmtId="166" fontId="4" fillId="26" borderId="30" xfId="192" applyNumberFormat="1" applyFont="1" applyFill="1" applyBorder="1" applyAlignment="1">
      <alignment horizontal="center"/>
    </xf>
    <xf numFmtId="166" fontId="4" fillId="26" borderId="0" xfId="192" applyNumberFormat="1" applyFont="1" applyFill="1" applyBorder="1" applyAlignment="1">
      <alignment horizontal="center"/>
    </xf>
    <xf numFmtId="3" fontId="4" fillId="0" borderId="30" xfId="479" applyNumberFormat="1" applyFont="1" applyFill="1" applyBorder="1" applyAlignment="1">
      <alignment horizontal="center"/>
    </xf>
    <xf numFmtId="3" fontId="4" fillId="0" borderId="0" xfId="479" applyNumberFormat="1" applyFont="1" applyFill="1" applyBorder="1" applyAlignment="1">
      <alignment horizontal="center"/>
    </xf>
    <xf numFmtId="3" fontId="4" fillId="0" borderId="19" xfId="479" applyNumberFormat="1" applyFont="1" applyFill="1" applyBorder="1" applyAlignment="1">
      <alignment horizontal="center"/>
    </xf>
    <xf numFmtId="166" fontId="4" fillId="0" borderId="0" xfId="192" applyNumberFormat="1" applyFont="1" applyFill="1" applyBorder="1" applyAlignment="1">
      <alignment horizontal="center"/>
    </xf>
    <xf numFmtId="0" fontId="4" fillId="26" borderId="0" xfId="323" applyFont="1" applyFill="1" applyAlignment="1">
      <alignment horizontal="left"/>
    </xf>
    <xf numFmtId="166" fontId="135" fillId="26" borderId="30" xfId="192" applyNumberFormat="1" applyFont="1" applyFill="1" applyBorder="1" applyAlignment="1">
      <alignment horizontal="center"/>
    </xf>
    <xf numFmtId="166" fontId="135" fillId="26" borderId="0" xfId="192" applyNumberFormat="1" applyFont="1" applyFill="1" applyBorder="1" applyAlignment="1">
      <alignment horizontal="center"/>
    </xf>
    <xf numFmtId="166" fontId="135" fillId="26" borderId="19" xfId="192" applyNumberFormat="1" applyFont="1" applyFill="1" applyBorder="1" applyAlignment="1">
      <alignment horizontal="center"/>
    </xf>
    <xf numFmtId="0" fontId="139" fillId="0" borderId="10" xfId="323" applyFont="1" applyBorder="1"/>
    <xf numFmtId="3" fontId="76" fillId="26" borderId="0" xfId="323" applyNumberFormat="1" applyFont="1" applyFill="1" applyAlignment="1">
      <alignment horizontal="center"/>
    </xf>
    <xf numFmtId="0" fontId="4" fillId="0" borderId="0" xfId="323" applyFont="1"/>
    <xf numFmtId="3" fontId="140" fillId="29" borderId="0" xfId="0" applyNumberFormat="1" applyFont="1" applyFill="1" applyAlignment="1">
      <alignment horizontal="left" vertical="center"/>
    </xf>
    <xf numFmtId="3" fontId="140" fillId="28" borderId="30" xfId="0" applyNumberFormat="1" applyFont="1" applyFill="1" applyBorder="1" applyAlignment="1">
      <alignment horizontal="center" vertical="center"/>
    </xf>
    <xf numFmtId="3" fontId="140" fillId="28" borderId="0" xfId="0" applyNumberFormat="1" applyFont="1" applyFill="1" applyAlignment="1">
      <alignment horizontal="center" vertical="center"/>
    </xf>
    <xf numFmtId="3" fontId="140" fillId="28" borderId="19" xfId="0" applyNumberFormat="1" applyFont="1" applyFill="1" applyBorder="1" applyAlignment="1">
      <alignment horizontal="center" vertical="center"/>
    </xf>
    <xf numFmtId="166" fontId="140" fillId="28" borderId="30" xfId="192" applyNumberFormat="1" applyFont="1" applyFill="1" applyBorder="1" applyAlignment="1">
      <alignment horizontal="center" vertical="center"/>
    </xf>
    <xf numFmtId="166" fontId="140" fillId="28" borderId="0" xfId="192" applyNumberFormat="1" applyFont="1" applyFill="1" applyBorder="1" applyAlignment="1">
      <alignment horizontal="center" vertical="center"/>
    </xf>
    <xf numFmtId="0" fontId="4" fillId="0" borderId="10" xfId="323" applyFont="1" applyBorder="1"/>
    <xf numFmtId="176" fontId="4" fillId="26" borderId="10" xfId="323" applyNumberFormat="1" applyFont="1" applyFill="1" applyBorder="1" applyAlignment="1">
      <alignment horizontal="center"/>
    </xf>
    <xf numFmtId="176" fontId="4" fillId="26" borderId="20" xfId="323" applyNumberFormat="1" applyFont="1" applyFill="1" applyBorder="1" applyAlignment="1">
      <alignment horizontal="center"/>
    </xf>
    <xf numFmtId="176" fontId="4" fillId="26" borderId="21" xfId="323" applyNumberFormat="1" applyFont="1" applyFill="1" applyBorder="1" applyAlignment="1">
      <alignment horizontal="center"/>
    </xf>
    <xf numFmtId="176" fontId="4" fillId="26" borderId="30" xfId="323" applyNumberFormat="1" applyFont="1" applyFill="1" applyBorder="1" applyAlignment="1">
      <alignment horizontal="center"/>
    </xf>
    <xf numFmtId="176" fontId="4" fillId="26" borderId="19" xfId="323" applyNumberFormat="1" applyFont="1" applyFill="1" applyBorder="1" applyAlignment="1">
      <alignment horizontal="center"/>
    </xf>
    <xf numFmtId="1" fontId="4" fillId="0" borderId="0" xfId="597" applyNumberFormat="1" applyAlignment="1">
      <alignment horizontal="center"/>
    </xf>
    <xf numFmtId="1" fontId="4" fillId="0" borderId="30" xfId="597" applyNumberFormat="1" applyBorder="1" applyAlignment="1">
      <alignment horizontal="center"/>
    </xf>
    <xf numFmtId="1" fontId="4" fillId="0" borderId="19" xfId="597" applyNumberFormat="1" applyBorder="1" applyAlignment="1">
      <alignment horizontal="center"/>
    </xf>
    <xf numFmtId="1" fontId="4" fillId="0" borderId="0" xfId="524" applyNumberFormat="1" applyAlignment="1">
      <alignment horizontal="center"/>
    </xf>
    <xf numFmtId="1" fontId="4" fillId="0" borderId="30" xfId="524" applyNumberFormat="1" applyBorder="1" applyAlignment="1">
      <alignment horizontal="center"/>
    </xf>
    <xf numFmtId="1" fontId="4" fillId="0" borderId="19" xfId="524" applyNumberFormat="1" applyBorder="1" applyAlignment="1">
      <alignment horizontal="center"/>
    </xf>
    <xf numFmtId="166" fontId="4" fillId="26" borderId="0" xfId="192" applyNumberFormat="1" applyFont="1" applyFill="1" applyAlignment="1">
      <alignment horizontal="center"/>
    </xf>
    <xf numFmtId="166" fontId="4" fillId="26" borderId="19" xfId="192" applyNumberFormat="1" applyFont="1" applyFill="1" applyBorder="1" applyAlignment="1">
      <alignment horizontal="center"/>
    </xf>
    <xf numFmtId="3" fontId="138" fillId="29" borderId="0" xfId="0" applyNumberFormat="1" applyFont="1" applyFill="1" applyAlignment="1">
      <alignment horizontal="left" vertical="center"/>
    </xf>
    <xf numFmtId="1" fontId="138" fillId="28" borderId="0" xfId="0" applyNumberFormat="1" applyFont="1" applyFill="1" applyAlignment="1">
      <alignment horizontal="center" vertical="center"/>
    </xf>
    <xf numFmtId="3" fontId="138" fillId="28" borderId="0" xfId="0" applyNumberFormat="1" applyFont="1" applyFill="1" applyAlignment="1">
      <alignment horizontal="center" vertical="center"/>
    </xf>
    <xf numFmtId="0" fontId="4" fillId="24" borderId="0" xfId="296" applyFont="1" applyFill="1"/>
    <xf numFmtId="0" fontId="4" fillId="24" borderId="0" xfId="296" applyFont="1" applyFill="1" applyAlignment="1">
      <alignment horizontal="center"/>
    </xf>
    <xf numFmtId="0" fontId="4" fillId="24" borderId="10" xfId="296" applyFont="1" applyFill="1" applyBorder="1" applyAlignment="1" applyProtection="1">
      <alignment horizontal="left"/>
      <protection locked="0"/>
    </xf>
    <xf numFmtId="166" fontId="4" fillId="26" borderId="10" xfId="297" applyNumberFormat="1" applyFont="1" applyFill="1" applyBorder="1" applyAlignment="1">
      <alignment horizontal="center" vertical="center" wrapText="1"/>
    </xf>
    <xf numFmtId="0" fontId="4" fillId="24" borderId="0" xfId="296" applyFont="1" applyFill="1" applyAlignment="1" applyProtection="1">
      <alignment horizontal="left"/>
      <protection locked="0"/>
    </xf>
    <xf numFmtId="1" fontId="4" fillId="0" borderId="0" xfId="296" applyNumberFormat="1" applyFont="1" applyAlignment="1" applyProtection="1">
      <alignment horizontal="center"/>
      <protection locked="0"/>
    </xf>
    <xf numFmtId="3" fontId="4" fillId="0" borderId="0" xfId="385" applyNumberFormat="1" applyFont="1" applyFill="1" applyAlignment="1">
      <alignment horizontal="center"/>
    </xf>
    <xf numFmtId="0" fontId="4" fillId="25" borderId="0" xfId="296" applyFont="1" applyFill="1" applyAlignment="1" applyProtection="1">
      <alignment horizontal="left"/>
      <protection locked="0"/>
    </xf>
    <xf numFmtId="3" fontId="4" fillId="0" borderId="0" xfId="385" applyNumberFormat="1" applyFont="1" applyFill="1" applyAlignment="1" applyProtection="1">
      <alignment horizontal="center"/>
      <protection locked="0"/>
    </xf>
    <xf numFmtId="3" fontId="4" fillId="0" borderId="0" xfId="385" applyNumberFormat="1" applyFont="1" applyFill="1" applyAlignment="1" applyProtection="1">
      <alignment horizontal="center" vertical="center" wrapText="1"/>
      <protection locked="0"/>
    </xf>
    <xf numFmtId="3" fontId="4" fillId="0" borderId="10" xfId="385" applyNumberFormat="1" applyFont="1" applyFill="1" applyBorder="1" applyAlignment="1" applyProtection="1">
      <alignment horizontal="center"/>
      <protection locked="0"/>
    </xf>
    <xf numFmtId="0" fontId="4" fillId="24" borderId="0" xfId="0" applyFont="1" applyFill="1"/>
    <xf numFmtId="0" fontId="4" fillId="26" borderId="30" xfId="0" applyFont="1" applyFill="1" applyBorder="1"/>
    <xf numFmtId="0" fontId="4" fillId="26" borderId="0" xfId="0" applyFont="1" applyFill="1"/>
    <xf numFmtId="0" fontId="4" fillId="26" borderId="19" xfId="0" applyFont="1" applyFill="1" applyBorder="1"/>
    <xf numFmtId="3" fontId="4" fillId="26" borderId="30" xfId="323" applyNumberFormat="1" applyFont="1" applyFill="1" applyBorder="1" applyAlignment="1">
      <alignment horizontal="center" vertical="center"/>
    </xf>
    <xf numFmtId="3" fontId="4" fillId="26" borderId="0" xfId="323" applyNumberFormat="1" applyFont="1" applyFill="1" applyAlignment="1">
      <alignment horizontal="center" vertical="center"/>
    </xf>
    <xf numFmtId="3" fontId="4" fillId="26" borderId="19" xfId="323" applyNumberFormat="1" applyFont="1" applyFill="1" applyBorder="1" applyAlignment="1">
      <alignment horizontal="center" vertical="center"/>
    </xf>
    <xf numFmtId="3" fontId="4" fillId="0" borderId="30" xfId="323" applyNumberFormat="1" applyFont="1" applyBorder="1" applyAlignment="1">
      <alignment horizontal="center"/>
    </xf>
    <xf numFmtId="3" fontId="4" fillId="0" borderId="0" xfId="323" applyNumberFormat="1" applyFont="1" applyAlignment="1">
      <alignment horizontal="center"/>
    </xf>
    <xf numFmtId="3" fontId="4" fillId="0" borderId="19" xfId="323" applyNumberFormat="1" applyFont="1" applyBorder="1" applyAlignment="1">
      <alignment horizontal="center"/>
    </xf>
    <xf numFmtId="3" fontId="4" fillId="0" borderId="0" xfId="0" applyNumberFormat="1" applyFont="1" applyAlignment="1">
      <alignment horizontal="center"/>
    </xf>
    <xf numFmtId="3" fontId="138" fillId="28" borderId="30" xfId="0" applyNumberFormat="1" applyFont="1" applyFill="1" applyBorder="1" applyAlignment="1">
      <alignment horizontal="center" vertical="center"/>
    </xf>
    <xf numFmtId="3" fontId="138" fillId="28" borderId="19" xfId="0" applyNumberFormat="1" applyFont="1" applyFill="1" applyBorder="1" applyAlignment="1">
      <alignment horizontal="center" vertical="center"/>
    </xf>
    <xf numFmtId="3" fontId="138" fillId="28" borderId="20" xfId="0" applyNumberFormat="1" applyFont="1" applyFill="1" applyBorder="1" applyAlignment="1">
      <alignment horizontal="center" vertical="center"/>
    </xf>
    <xf numFmtId="3" fontId="138" fillId="28" borderId="10" xfId="0" applyNumberFormat="1" applyFont="1" applyFill="1" applyBorder="1" applyAlignment="1">
      <alignment horizontal="center" vertical="center"/>
    </xf>
    <xf numFmtId="3" fontId="138" fillId="28" borderId="21" xfId="0" applyNumberFormat="1" applyFont="1" applyFill="1" applyBorder="1" applyAlignment="1">
      <alignment horizontal="center" vertical="center"/>
    </xf>
    <xf numFmtId="0" fontId="4" fillId="0" borderId="0" xfId="296" applyFont="1"/>
    <xf numFmtId="168" fontId="4" fillId="26" borderId="0" xfId="296" applyNumberFormat="1" applyFont="1" applyFill="1" applyAlignment="1" applyProtection="1">
      <alignment vertical="center"/>
      <protection locked="0"/>
    </xf>
    <xf numFmtId="168" fontId="4" fillId="26" borderId="0" xfId="296" applyNumberFormat="1" applyFont="1" applyFill="1" applyAlignment="1" applyProtection="1">
      <alignment horizontal="right" vertical="center"/>
      <protection locked="0"/>
    </xf>
    <xf numFmtId="0" fontId="4" fillId="26" borderId="13" xfId="323" applyFont="1" applyFill="1" applyBorder="1"/>
    <xf numFmtId="0" fontId="4" fillId="26" borderId="11" xfId="323" applyFont="1" applyFill="1" applyBorder="1"/>
    <xf numFmtId="3" fontId="4" fillId="26" borderId="11" xfId="323" applyNumberFormat="1" applyFont="1" applyFill="1" applyBorder="1" applyAlignment="1">
      <alignment horizontal="center"/>
    </xf>
    <xf numFmtId="3" fontId="4" fillId="26" borderId="12" xfId="323" applyNumberFormat="1" applyFont="1" applyFill="1" applyBorder="1" applyAlignment="1">
      <alignment horizontal="center"/>
    </xf>
    <xf numFmtId="3" fontId="4" fillId="0" borderId="0" xfId="296" applyNumberFormat="1" applyFont="1"/>
    <xf numFmtId="0" fontId="4" fillId="24" borderId="0" xfId="323" applyFont="1" applyFill="1"/>
    <xf numFmtId="0" fontId="4" fillId="0" borderId="0" xfId="323" applyFont="1" applyAlignment="1">
      <alignment horizontal="left"/>
    </xf>
    <xf numFmtId="9" fontId="4" fillId="26" borderId="0" xfId="192" applyFont="1" applyFill="1" applyAlignment="1">
      <alignment horizontal="center"/>
    </xf>
    <xf numFmtId="0" fontId="4" fillId="26" borderId="10" xfId="323" applyFont="1" applyFill="1" applyBorder="1"/>
    <xf numFmtId="3" fontId="4" fillId="26" borderId="10" xfId="296" applyNumberFormat="1" applyFont="1" applyFill="1" applyBorder="1" applyAlignment="1">
      <alignment horizontal="center"/>
    </xf>
    <xf numFmtId="0" fontId="4" fillId="24" borderId="0" xfId="296" applyFont="1" applyFill="1" applyAlignment="1">
      <alignment horizontal="left" vertical="center"/>
    </xf>
    <xf numFmtId="0" fontId="4" fillId="24" borderId="0" xfId="296" applyFont="1" applyFill="1" applyAlignment="1">
      <alignment horizontal="right" vertical="center"/>
    </xf>
    <xf numFmtId="166" fontId="4" fillId="26" borderId="0" xfId="297" applyNumberFormat="1" applyFont="1" applyFill="1" applyBorder="1" applyAlignment="1">
      <alignment horizontal="center" vertical="center" wrapText="1"/>
    </xf>
    <xf numFmtId="0" fontId="4" fillId="0" borderId="0" xfId="0" applyFont="1" applyAlignment="1">
      <alignment horizontal="left" vertical="top" wrapText="1"/>
    </xf>
    <xf numFmtId="0" fontId="4" fillId="26" borderId="0" xfId="0" applyFont="1" applyFill="1" applyAlignment="1">
      <alignment horizontal="left" vertical="top" wrapText="1"/>
    </xf>
    <xf numFmtId="0" fontId="4" fillId="26" borderId="0" xfId="296" applyFont="1" applyFill="1"/>
    <xf numFmtId="166" fontId="4" fillId="0" borderId="0" xfId="297" applyNumberFormat="1" applyFont="1" applyFill="1" applyBorder="1" applyAlignment="1">
      <alignment vertical="center" wrapText="1"/>
    </xf>
    <xf numFmtId="166" fontId="4" fillId="0" borderId="0" xfId="297" applyNumberFormat="1" applyFont="1" applyFill="1" applyBorder="1" applyAlignment="1">
      <alignment horizontal="center" vertical="center"/>
    </xf>
    <xf numFmtId="0" fontId="4" fillId="26" borderId="0" xfId="323" applyFont="1" applyFill="1"/>
    <xf numFmtId="173" fontId="4" fillId="26" borderId="0" xfId="296" applyNumberFormat="1" applyFont="1" applyFill="1"/>
    <xf numFmtId="166" fontId="141" fillId="26" borderId="0" xfId="297" applyNumberFormat="1" applyFont="1" applyFill="1" applyAlignment="1">
      <alignment vertical="center"/>
    </xf>
    <xf numFmtId="0" fontId="76" fillId="26" borderId="0" xfId="323" applyFont="1" applyFill="1"/>
    <xf numFmtId="0" fontId="76" fillId="26" borderId="0" xfId="296" applyFont="1" applyFill="1"/>
    <xf numFmtId="3" fontId="55" fillId="0" borderId="0" xfId="0" applyNumberFormat="1" applyFont="1"/>
    <xf numFmtId="178" fontId="55" fillId="26" borderId="0" xfId="323" applyNumberFormat="1" applyFont="1" applyFill="1" applyAlignment="1">
      <alignment horizontal="center"/>
    </xf>
    <xf numFmtId="0" fontId="143" fillId="36" borderId="0" xfId="0" applyFont="1" applyFill="1"/>
    <xf numFmtId="0" fontId="143" fillId="0" borderId="0" xfId="0" applyFont="1" applyAlignment="1">
      <alignment wrapText="1"/>
    </xf>
    <xf numFmtId="3" fontId="143" fillId="0" borderId="0" xfId="0" applyNumberFormat="1" applyFont="1" applyAlignment="1">
      <alignment horizontal="center" wrapText="1"/>
    </xf>
    <xf numFmtId="0" fontId="143" fillId="0" borderId="0" xfId="0" applyFont="1" applyAlignment="1">
      <alignment horizontal="center" wrapText="1"/>
    </xf>
    <xf numFmtId="0" fontId="143" fillId="0" borderId="0" xfId="0" applyFont="1"/>
    <xf numFmtId="177" fontId="143" fillId="0" borderId="0" xfId="0" applyNumberFormat="1" applyFont="1" applyAlignment="1">
      <alignment horizontal="center" wrapText="1"/>
    </xf>
    <xf numFmtId="0" fontId="145" fillId="0" borderId="0" xfId="0" applyFont="1" applyAlignment="1">
      <alignment wrapText="1"/>
    </xf>
    <xf numFmtId="177" fontId="55" fillId="0" borderId="0" xfId="323" applyNumberFormat="1" applyFont="1" applyAlignment="1">
      <alignment horizontal="center"/>
    </xf>
    <xf numFmtId="167" fontId="53" fillId="0" borderId="13" xfId="330" applyNumberFormat="1" applyFont="1" applyBorder="1" applyAlignment="1">
      <alignment horizontal="center" vertical="center"/>
    </xf>
    <xf numFmtId="167" fontId="53" fillId="0" borderId="12" xfId="330" applyNumberFormat="1" applyFont="1" applyBorder="1" applyAlignment="1">
      <alignment horizontal="center" vertical="center"/>
    </xf>
    <xf numFmtId="176" fontId="55" fillId="0" borderId="0" xfId="330" applyNumberFormat="1" applyFont="1" applyAlignment="1">
      <alignment horizontal="center"/>
    </xf>
    <xf numFmtId="176" fontId="55" fillId="0" borderId="0" xfId="330" applyNumberFormat="1" applyFont="1"/>
    <xf numFmtId="3" fontId="143" fillId="36" borderId="0" xfId="0" applyNumberFormat="1" applyFont="1" applyFill="1" applyAlignment="1">
      <alignment horizontal="center"/>
    </xf>
    <xf numFmtId="3" fontId="55" fillId="0" borderId="0" xfId="330" applyNumberFormat="1" applyFont="1" applyAlignment="1">
      <alignment horizontal="center"/>
    </xf>
    <xf numFmtId="0" fontId="143" fillId="36" borderId="0" xfId="0" applyFont="1" applyFill="1" applyAlignment="1">
      <alignment horizontal="center"/>
    </xf>
    <xf numFmtId="3" fontId="53" fillId="0" borderId="13" xfId="330" applyNumberFormat="1" applyFont="1" applyBorder="1" applyAlignment="1">
      <alignment horizontal="center" vertical="center"/>
    </xf>
    <xf numFmtId="3" fontId="53" fillId="0" borderId="12" xfId="330" applyNumberFormat="1" applyFont="1" applyBorder="1" applyAlignment="1">
      <alignment horizontal="center" vertical="center"/>
    </xf>
    <xf numFmtId="0" fontId="143" fillId="0" borderId="0" xfId="0" applyFont="1" applyAlignment="1">
      <alignment horizontal="center"/>
    </xf>
    <xf numFmtId="0" fontId="143" fillId="0" borderId="0" xfId="0" applyFont="1" applyAlignment="1">
      <alignment vertical="center" wrapText="1"/>
    </xf>
    <xf numFmtId="0" fontId="144" fillId="0" borderId="0" xfId="0" applyFont="1" applyAlignment="1">
      <alignment vertical="center" wrapText="1"/>
    </xf>
    <xf numFmtId="3" fontId="53" fillId="26" borderId="12" xfId="330" applyNumberFormat="1" applyFont="1" applyFill="1" applyBorder="1" applyAlignment="1">
      <alignment horizontal="center" vertical="center"/>
    </xf>
    <xf numFmtId="3" fontId="53" fillId="26" borderId="13" xfId="330" applyNumberFormat="1" applyFont="1" applyFill="1" applyBorder="1" applyAlignment="1">
      <alignment horizontal="center" vertical="center"/>
    </xf>
    <xf numFmtId="0" fontId="106" fillId="24" borderId="0" xfId="322" applyFont="1" applyFill="1"/>
    <xf numFmtId="166" fontId="53" fillId="26" borderId="0" xfId="192" applyNumberFormat="1" applyFont="1" applyFill="1" applyAlignment="1">
      <alignment horizontal="center" vertical="center"/>
    </xf>
    <xf numFmtId="166" fontId="140" fillId="28" borderId="19" xfId="192" applyNumberFormat="1" applyFont="1" applyFill="1" applyBorder="1" applyAlignment="1">
      <alignment horizontal="center" vertical="center"/>
    </xf>
    <xf numFmtId="9" fontId="4" fillId="0" borderId="0" xfId="192" applyFont="1" applyAlignment="1">
      <alignment horizontal="center"/>
    </xf>
    <xf numFmtId="0" fontId="76" fillId="0" borderId="0" xfId="323" applyFont="1"/>
    <xf numFmtId="0" fontId="4" fillId="0" borderId="0" xfId="0" applyFont="1" applyAlignment="1">
      <alignment horizontal="left"/>
    </xf>
    <xf numFmtId="166" fontId="135" fillId="26" borderId="0" xfId="192" applyNumberFormat="1" applyFont="1" applyFill="1" applyAlignment="1">
      <alignment horizontal="center"/>
    </xf>
    <xf numFmtId="166" fontId="4" fillId="0" borderId="30" xfId="192" applyNumberFormat="1" applyFont="1" applyBorder="1" applyAlignment="1">
      <alignment horizontal="center"/>
    </xf>
    <xf numFmtId="166" fontId="4" fillId="0" borderId="19" xfId="192" applyNumberFormat="1" applyFont="1" applyBorder="1" applyAlignment="1">
      <alignment horizontal="center"/>
    </xf>
    <xf numFmtId="166" fontId="4" fillId="0" borderId="0" xfId="192" applyNumberFormat="1" applyFont="1" applyAlignment="1">
      <alignment horizontal="center"/>
    </xf>
    <xf numFmtId="166" fontId="55" fillId="26" borderId="0" xfId="192" applyNumberFormat="1" applyFont="1" applyFill="1"/>
    <xf numFmtId="166" fontId="0" fillId="0" borderId="0" xfId="192" applyNumberFormat="1" applyFont="1"/>
    <xf numFmtId="3" fontId="4" fillId="0" borderId="30" xfId="385" applyNumberFormat="1" applyFont="1" applyBorder="1" applyAlignment="1">
      <alignment horizontal="center"/>
    </xf>
    <xf numFmtId="3" fontId="4" fillId="0" borderId="0" xfId="385" applyNumberFormat="1" applyFont="1" applyBorder="1" applyAlignment="1">
      <alignment horizontal="center"/>
    </xf>
    <xf numFmtId="3" fontId="4" fillId="0" borderId="30" xfId="479" applyNumberFormat="1" applyFont="1" applyBorder="1" applyAlignment="1">
      <alignment horizontal="center"/>
    </xf>
    <xf numFmtId="3" fontId="4" fillId="0" borderId="0" xfId="479" applyNumberFormat="1" applyFont="1" applyBorder="1" applyAlignment="1">
      <alignment horizontal="center"/>
    </xf>
    <xf numFmtId="0" fontId="55" fillId="26" borderId="30" xfId="330" applyFont="1" applyFill="1" applyBorder="1"/>
    <xf numFmtId="166" fontId="93" fillId="0" borderId="30" xfId="192" applyNumberFormat="1" applyFont="1" applyBorder="1" applyAlignment="1">
      <alignment horizontal="center"/>
    </xf>
    <xf numFmtId="166" fontId="93" fillId="0" borderId="19" xfId="192" applyNumberFormat="1" applyFont="1" applyBorder="1" applyAlignment="1">
      <alignment horizontal="center"/>
    </xf>
    <xf numFmtId="166" fontId="135" fillId="26" borderId="20" xfId="192" applyNumberFormat="1" applyFont="1" applyFill="1" applyBorder="1" applyAlignment="1">
      <alignment horizontal="center"/>
    </xf>
    <xf numFmtId="166" fontId="135" fillId="26" borderId="10" xfId="192" applyNumberFormat="1" applyFont="1" applyFill="1" applyBorder="1" applyAlignment="1">
      <alignment horizontal="center"/>
    </xf>
    <xf numFmtId="166" fontId="135" fillId="26" borderId="21" xfId="192" applyNumberFormat="1" applyFont="1" applyFill="1" applyBorder="1" applyAlignment="1">
      <alignment horizontal="center"/>
    </xf>
    <xf numFmtId="166" fontId="94" fillId="28" borderId="20" xfId="192" applyNumberFormat="1" applyFont="1" applyFill="1" applyBorder="1" applyAlignment="1">
      <alignment horizontal="center" vertical="center"/>
    </xf>
    <xf numFmtId="166" fontId="94" fillId="28" borderId="21" xfId="192" applyNumberFormat="1" applyFont="1" applyFill="1" applyBorder="1" applyAlignment="1">
      <alignment horizontal="center" vertical="center"/>
    </xf>
    <xf numFmtId="177" fontId="143" fillId="0" borderId="10" xfId="0" applyNumberFormat="1" applyFont="1" applyBorder="1" applyAlignment="1">
      <alignment horizontal="center" wrapText="1"/>
    </xf>
    <xf numFmtId="173" fontId="145" fillId="0" borderId="0" xfId="0" applyNumberFormat="1" applyFont="1" applyAlignment="1">
      <alignment wrapText="1"/>
    </xf>
    <xf numFmtId="166" fontId="47" fillId="0" borderId="0" xfId="297" applyNumberFormat="1" applyFont="1" applyAlignment="1">
      <alignment vertical="center" wrapText="1"/>
    </xf>
    <xf numFmtId="180" fontId="55" fillId="0" borderId="0" xfId="330" applyNumberFormat="1" applyFont="1"/>
    <xf numFmtId="166" fontId="145" fillId="0" borderId="0" xfId="297" applyNumberFormat="1" applyFont="1" applyAlignment="1">
      <alignment vertical="center"/>
    </xf>
    <xf numFmtId="166" fontId="50" fillId="26" borderId="0" xfId="297" applyNumberFormat="1" applyFont="1" applyFill="1" applyAlignment="1">
      <alignment vertical="center"/>
    </xf>
    <xf numFmtId="176" fontId="55" fillId="26" borderId="0" xfId="330" applyNumberFormat="1" applyFont="1" applyFill="1"/>
    <xf numFmtId="176" fontId="50" fillId="26" borderId="0" xfId="297" applyNumberFormat="1" applyFont="1" applyFill="1" applyAlignment="1">
      <alignment vertical="center" wrapText="1"/>
    </xf>
    <xf numFmtId="166" fontId="50" fillId="26" borderId="0" xfId="297" applyNumberFormat="1" applyFont="1" applyFill="1" applyAlignment="1">
      <alignment vertical="center" wrapText="1"/>
    </xf>
    <xf numFmtId="166" fontId="53" fillId="26" borderId="13" xfId="192" applyNumberFormat="1" applyFont="1" applyFill="1" applyBorder="1" applyAlignment="1">
      <alignment horizontal="center" vertical="center"/>
    </xf>
    <xf numFmtId="166" fontId="53" fillId="26" borderId="12" xfId="192" applyNumberFormat="1" applyFont="1" applyFill="1" applyBorder="1" applyAlignment="1">
      <alignment horizontal="center" vertical="center"/>
    </xf>
    <xf numFmtId="9" fontId="53" fillId="26" borderId="0" xfId="192" applyFont="1" applyFill="1" applyAlignment="1">
      <alignment horizontal="center" vertical="center"/>
    </xf>
    <xf numFmtId="166" fontId="50" fillId="0" borderId="0" xfId="297" applyNumberFormat="1" applyFont="1" applyAlignment="1">
      <alignment horizontal="justify" vertical="center" wrapText="1"/>
    </xf>
    <xf numFmtId="3" fontId="144" fillId="0" borderId="0" xfId="0" applyNumberFormat="1" applyFont="1" applyAlignment="1">
      <alignment horizontal="center" vertical="center" wrapText="1"/>
    </xf>
    <xf numFmtId="0" fontId="143" fillId="0" borderId="0" xfId="0" applyFont="1" applyAlignment="1">
      <alignment horizontal="center" vertical="center" wrapText="1"/>
    </xf>
    <xf numFmtId="3" fontId="143" fillId="0" borderId="0" xfId="0" applyNumberFormat="1" applyFont="1" applyAlignment="1">
      <alignment horizontal="center" vertical="center" wrapText="1"/>
    </xf>
    <xf numFmtId="0" fontId="147" fillId="36" borderId="0" xfId="0" applyFont="1" applyFill="1"/>
    <xf numFmtId="4" fontId="55" fillId="0" borderId="0" xfId="330" applyNumberFormat="1" applyFont="1"/>
    <xf numFmtId="176" fontId="55" fillId="0" borderId="0" xfId="323" applyNumberFormat="1" applyFont="1" applyAlignment="1">
      <alignment horizontal="center"/>
    </xf>
    <xf numFmtId="176" fontId="53" fillId="26" borderId="13" xfId="330" applyNumberFormat="1" applyFont="1" applyFill="1" applyBorder="1" applyAlignment="1">
      <alignment horizontal="center" vertical="center"/>
    </xf>
    <xf numFmtId="176" fontId="53" fillId="26" borderId="12" xfId="330" applyNumberFormat="1" applyFont="1" applyFill="1" applyBorder="1" applyAlignment="1">
      <alignment horizontal="center" vertical="center"/>
    </xf>
    <xf numFmtId="166" fontId="47" fillId="26" borderId="0" xfId="297" applyNumberFormat="1" applyFont="1" applyFill="1" applyAlignment="1">
      <alignment vertical="top"/>
    </xf>
    <xf numFmtId="0" fontId="0" fillId="0" borderId="0" xfId="330" applyFont="1"/>
    <xf numFmtId="0" fontId="0" fillId="0" borderId="0" xfId="330" applyFont="1" applyAlignment="1">
      <alignment vertical="top" readingOrder="1"/>
    </xf>
    <xf numFmtId="166" fontId="47" fillId="0" borderId="0" xfId="297" applyNumberFormat="1" applyFont="1" applyFill="1" applyBorder="1" applyAlignment="1">
      <alignment vertical="center"/>
    </xf>
    <xf numFmtId="166" fontId="47" fillId="0" borderId="0" xfId="297" applyNumberFormat="1" applyFont="1" applyFill="1" applyBorder="1" applyAlignment="1">
      <alignment vertical="top"/>
    </xf>
    <xf numFmtId="0" fontId="72" fillId="36" borderId="0" xfId="0" applyFont="1" applyFill="1" applyAlignment="1">
      <alignment vertical="top"/>
    </xf>
    <xf numFmtId="166" fontId="50" fillId="0" borderId="0" xfId="297" quotePrefix="1" applyNumberFormat="1" applyFont="1" applyFill="1" applyBorder="1" applyAlignment="1">
      <alignment vertical="top"/>
    </xf>
    <xf numFmtId="166" fontId="64" fillId="26" borderId="0" xfId="297" applyNumberFormat="1" applyFont="1" applyFill="1" applyAlignment="1">
      <alignment vertical="top"/>
    </xf>
    <xf numFmtId="166" fontId="50" fillId="26" borderId="0" xfId="297" applyNumberFormat="1" applyFont="1" applyFill="1" applyAlignment="1">
      <alignment horizontal="left" vertical="top"/>
    </xf>
    <xf numFmtId="166" fontId="64" fillId="0" borderId="0" xfId="297" applyNumberFormat="1" applyFont="1" applyFill="1" applyAlignment="1">
      <alignment vertical="center"/>
    </xf>
    <xf numFmtId="170" fontId="108" fillId="24" borderId="0" xfId="0" applyNumberFormat="1" applyFont="1" applyFill="1" applyAlignment="1">
      <alignment horizontal="left"/>
    </xf>
    <xf numFmtId="0" fontId="108" fillId="0" borderId="0" xfId="0" applyFont="1" applyAlignment="1">
      <alignment horizontal="left"/>
    </xf>
    <xf numFmtId="0" fontId="108" fillId="24" borderId="0" xfId="0" applyFont="1" applyFill="1" applyAlignment="1">
      <alignment horizontal="left"/>
    </xf>
    <xf numFmtId="177" fontId="55" fillId="26" borderId="0" xfId="330" applyNumberFormat="1" applyFont="1" applyFill="1" applyAlignment="1">
      <alignment horizontal="center"/>
    </xf>
    <xf numFmtId="177" fontId="53" fillId="26" borderId="12" xfId="330" applyNumberFormat="1" applyFont="1" applyFill="1" applyBorder="1" applyAlignment="1">
      <alignment horizontal="center" vertical="center"/>
    </xf>
    <xf numFmtId="177" fontId="55" fillId="0" borderId="0" xfId="330" applyNumberFormat="1" applyFont="1" applyAlignment="1">
      <alignment horizontal="center"/>
    </xf>
    <xf numFmtId="177" fontId="53" fillId="26" borderId="0" xfId="1074" applyNumberFormat="1" applyFont="1" applyFill="1" applyBorder="1" applyAlignment="1">
      <alignment horizontal="center" vertical="center"/>
    </xf>
    <xf numFmtId="177" fontId="53" fillId="26" borderId="13" xfId="330" applyNumberFormat="1" applyFont="1" applyFill="1" applyBorder="1" applyAlignment="1">
      <alignment horizontal="center" vertical="center"/>
    </xf>
    <xf numFmtId="176" fontId="55" fillId="0" borderId="10" xfId="330" applyNumberFormat="1" applyFont="1" applyBorder="1" applyAlignment="1">
      <alignment horizontal="center"/>
    </xf>
    <xf numFmtId="176" fontId="53" fillId="0" borderId="0" xfId="330" applyNumberFormat="1" applyFont="1" applyAlignment="1">
      <alignment horizontal="center"/>
    </xf>
    <xf numFmtId="3" fontId="96" fillId="29" borderId="34" xfId="0" applyNumberFormat="1" applyFont="1" applyFill="1" applyBorder="1" applyAlignment="1">
      <alignment horizontal="center" vertical="center" wrapText="1"/>
    </xf>
    <xf numFmtId="3" fontId="96" fillId="29" borderId="0" xfId="0" applyNumberFormat="1" applyFont="1" applyFill="1" applyAlignment="1">
      <alignment horizontal="left" vertical="center"/>
    </xf>
    <xf numFmtId="3" fontId="96" fillId="28" borderId="0" xfId="0" applyNumberFormat="1" applyFont="1" applyFill="1" applyAlignment="1">
      <alignment horizontal="center" vertical="center"/>
    </xf>
    <xf numFmtId="0" fontId="96" fillId="28" borderId="0" xfId="0" applyFont="1" applyFill="1" applyAlignment="1">
      <alignment horizontal="center" vertical="center"/>
    </xf>
    <xf numFmtId="0" fontId="93" fillId="0" borderId="0" xfId="433" applyFont="1"/>
    <xf numFmtId="3" fontId="96" fillId="29" borderId="0" xfId="0" applyNumberFormat="1" applyFont="1" applyFill="1" applyAlignment="1">
      <alignment horizontal="center" vertical="center"/>
    </xf>
    <xf numFmtId="0" fontId="148" fillId="0" borderId="0" xfId="330" applyFont="1"/>
    <xf numFmtId="176" fontId="68" fillId="0" borderId="0" xfId="326" applyNumberFormat="1" applyFont="1" applyAlignment="1">
      <alignment horizontal="right" vertical="center"/>
    </xf>
    <xf numFmtId="4" fontId="138" fillId="28" borderId="20" xfId="0" applyNumberFormat="1" applyFont="1" applyFill="1" applyBorder="1" applyAlignment="1">
      <alignment horizontal="center" vertical="center"/>
    </xf>
    <xf numFmtId="4" fontId="138" fillId="28" borderId="10" xfId="0" applyNumberFormat="1" applyFont="1" applyFill="1" applyBorder="1" applyAlignment="1">
      <alignment horizontal="center" vertical="center"/>
    </xf>
    <xf numFmtId="4" fontId="138" fillId="28" borderId="21" xfId="0" applyNumberFormat="1" applyFont="1" applyFill="1" applyBorder="1" applyAlignment="1">
      <alignment horizontal="center" vertical="center"/>
    </xf>
    <xf numFmtId="4" fontId="53" fillId="24" borderId="0" xfId="323" applyNumberFormat="1" applyFont="1" applyFill="1"/>
    <xf numFmtId="3" fontId="0" fillId="0" borderId="0" xfId="0" applyNumberFormat="1"/>
    <xf numFmtId="0" fontId="50" fillId="0" borderId="0" xfId="0" applyFont="1" applyAlignment="1">
      <alignment wrapText="1"/>
    </xf>
    <xf numFmtId="44" fontId="55" fillId="0" borderId="0" xfId="817" applyFont="1"/>
    <xf numFmtId="168" fontId="96" fillId="27" borderId="0" xfId="296" applyNumberFormat="1" applyFont="1" applyFill="1" applyAlignment="1" applyProtection="1">
      <alignment vertical="center"/>
      <protection locked="0"/>
    </xf>
    <xf numFmtId="4" fontId="76" fillId="26" borderId="0" xfId="323" applyNumberFormat="1" applyFont="1" applyFill="1" applyAlignment="1">
      <alignment horizontal="center"/>
    </xf>
    <xf numFmtId="0" fontId="63" fillId="26" borderId="0" xfId="0" applyFont="1" applyFill="1"/>
    <xf numFmtId="0" fontId="4" fillId="24" borderId="10" xfId="323" applyFont="1" applyFill="1" applyBorder="1"/>
    <xf numFmtId="0" fontId="4" fillId="0" borderId="10" xfId="296" applyFont="1" applyBorder="1"/>
    <xf numFmtId="0" fontId="4" fillId="24" borderId="10" xfId="296" applyFont="1" applyFill="1" applyBorder="1" applyAlignment="1">
      <alignment horizontal="center"/>
    </xf>
    <xf numFmtId="177" fontId="53" fillId="0" borderId="12" xfId="330" applyNumberFormat="1" applyFont="1" applyBorder="1" applyAlignment="1">
      <alignment horizontal="center" vertical="center"/>
    </xf>
    <xf numFmtId="3" fontId="93" fillId="0" borderId="0" xfId="0" applyNumberFormat="1" applyFont="1"/>
    <xf numFmtId="3" fontId="138" fillId="29" borderId="0" xfId="0" applyNumberFormat="1" applyFont="1" applyFill="1" applyAlignment="1">
      <alignment vertical="center"/>
    </xf>
    <xf numFmtId="0" fontId="138" fillId="29" borderId="0" xfId="0" applyFont="1" applyFill="1" applyAlignment="1">
      <alignment horizontal="center" vertical="center"/>
    </xf>
    <xf numFmtId="0" fontId="154" fillId="0" borderId="0" xfId="330" applyFont="1"/>
    <xf numFmtId="167" fontId="97" fillId="0" borderId="0" xfId="323" applyNumberFormat="1" applyFont="1" applyAlignment="1">
      <alignment horizontal="center"/>
    </xf>
    <xf numFmtId="176" fontId="4" fillId="26" borderId="0" xfId="323" applyNumberFormat="1" applyFont="1" applyFill="1" applyAlignment="1">
      <alignment horizontal="center"/>
    </xf>
    <xf numFmtId="166" fontId="76" fillId="26" borderId="0" xfId="192" applyNumberFormat="1" applyFont="1" applyFill="1" applyAlignment="1">
      <alignment horizontal="center"/>
    </xf>
    <xf numFmtId="166" fontId="76" fillId="26" borderId="30" xfId="192" applyNumberFormat="1" applyFont="1" applyFill="1" applyBorder="1" applyAlignment="1">
      <alignment horizontal="center"/>
    </xf>
    <xf numFmtId="166" fontId="76" fillId="26" borderId="0" xfId="192" applyNumberFormat="1" applyFont="1" applyFill="1" applyBorder="1" applyAlignment="1">
      <alignment horizontal="center"/>
    </xf>
    <xf numFmtId="166" fontId="76" fillId="26" borderId="19" xfId="192" applyNumberFormat="1" applyFont="1" applyFill="1" applyBorder="1" applyAlignment="1">
      <alignment horizontal="center"/>
    </xf>
    <xf numFmtId="0" fontId="156" fillId="0" borderId="0" xfId="0" applyFont="1"/>
    <xf numFmtId="1" fontId="96" fillId="28" borderId="10" xfId="0" applyNumberFormat="1" applyFont="1" applyFill="1" applyBorder="1" applyAlignment="1">
      <alignment horizontal="left" vertical="center"/>
    </xf>
    <xf numFmtId="4" fontId="55" fillId="26" borderId="0" xfId="330" applyNumberFormat="1" applyFont="1" applyFill="1"/>
    <xf numFmtId="3" fontId="4" fillId="0" borderId="0" xfId="385" applyNumberFormat="1" applyFont="1" applyAlignment="1">
      <alignment horizontal="center"/>
    </xf>
    <xf numFmtId="173" fontId="93" fillId="0" borderId="0" xfId="0" applyNumberFormat="1" applyFont="1"/>
    <xf numFmtId="3" fontId="76" fillId="26" borderId="30" xfId="323" applyNumberFormat="1" applyFont="1" applyFill="1" applyBorder="1" applyAlignment="1">
      <alignment horizontal="center"/>
    </xf>
    <xf numFmtId="3" fontId="76" fillId="26" borderId="19" xfId="323" applyNumberFormat="1" applyFont="1" applyFill="1" applyBorder="1" applyAlignment="1">
      <alignment horizontal="center"/>
    </xf>
    <xf numFmtId="166" fontId="76" fillId="0" borderId="30" xfId="192" applyNumberFormat="1" applyFont="1" applyBorder="1" applyAlignment="1">
      <alignment horizontal="center"/>
    </xf>
    <xf numFmtId="166" fontId="76" fillId="0" borderId="19" xfId="192" applyNumberFormat="1" applyFont="1" applyBorder="1" applyAlignment="1">
      <alignment horizontal="center"/>
    </xf>
    <xf numFmtId="166" fontId="76" fillId="0" borderId="0" xfId="192" applyNumberFormat="1" applyFont="1" applyAlignment="1">
      <alignment horizontal="center"/>
    </xf>
    <xf numFmtId="0" fontId="4" fillId="0" borderId="0" xfId="323" applyFont="1" applyAlignment="1">
      <alignment vertical="center"/>
    </xf>
    <xf numFmtId="0" fontId="76" fillId="0" borderId="0" xfId="323" applyFont="1" applyAlignment="1">
      <alignment vertical="center"/>
    </xf>
    <xf numFmtId="0" fontId="4" fillId="0" borderId="0" xfId="323" applyFont="1" applyAlignment="1">
      <alignment horizontal="left" vertical="center"/>
    </xf>
    <xf numFmtId="0" fontId="4" fillId="26" borderId="0" xfId="323" applyFont="1" applyFill="1" applyAlignment="1">
      <alignment horizontal="left" vertical="center"/>
    </xf>
    <xf numFmtId="4" fontId="140" fillId="28" borderId="0" xfId="0" applyNumberFormat="1" applyFont="1" applyFill="1" applyAlignment="1">
      <alignment horizontal="center" vertical="center"/>
    </xf>
    <xf numFmtId="167" fontId="140" fillId="28" borderId="19" xfId="0" applyNumberFormat="1" applyFont="1" applyFill="1" applyBorder="1" applyAlignment="1">
      <alignment horizontal="center" vertical="center"/>
    </xf>
    <xf numFmtId="3" fontId="4" fillId="0" borderId="0" xfId="479" applyNumberFormat="1" applyFont="1" applyAlignment="1">
      <alignment horizontal="center"/>
    </xf>
    <xf numFmtId="10" fontId="55" fillId="26" borderId="0" xfId="192" applyNumberFormat="1" applyFont="1" applyFill="1"/>
    <xf numFmtId="9" fontId="55" fillId="26" borderId="0" xfId="330" applyNumberFormat="1" applyFont="1" applyFill="1"/>
    <xf numFmtId="166" fontId="55" fillId="0" borderId="0" xfId="330" applyNumberFormat="1" applyFont="1"/>
    <xf numFmtId="3" fontId="4" fillId="0" borderId="0" xfId="383" applyNumberFormat="1"/>
    <xf numFmtId="3" fontId="76" fillId="0" borderId="30" xfId="323" applyNumberFormat="1" applyFont="1" applyBorder="1" applyAlignment="1">
      <alignment horizontal="center"/>
    </xf>
    <xf numFmtId="0" fontId="76" fillId="0" borderId="0" xfId="296" applyFont="1"/>
    <xf numFmtId="176" fontId="53" fillId="0" borderId="13" xfId="330" applyNumberFormat="1" applyFont="1" applyBorder="1" applyAlignment="1">
      <alignment horizontal="center" vertical="center"/>
    </xf>
    <xf numFmtId="1" fontId="140" fillId="28" borderId="0" xfId="0" applyNumberFormat="1" applyFont="1" applyFill="1" applyAlignment="1">
      <alignment horizontal="center" vertical="center"/>
    </xf>
    <xf numFmtId="1" fontId="55" fillId="0" borderId="0" xfId="330" applyNumberFormat="1" applyFont="1" applyAlignment="1">
      <alignment horizontal="center"/>
    </xf>
    <xf numFmtId="1" fontId="55" fillId="26" borderId="0" xfId="330" applyNumberFormat="1" applyFont="1" applyFill="1" applyAlignment="1">
      <alignment horizontal="center"/>
    </xf>
    <xf numFmtId="166" fontId="158" fillId="26" borderId="0" xfId="297" applyNumberFormat="1" applyFont="1" applyFill="1" applyAlignment="1">
      <alignment vertical="top"/>
    </xf>
    <xf numFmtId="1" fontId="94" fillId="28" borderId="33" xfId="0" applyNumberFormat="1" applyFont="1" applyFill="1" applyBorder="1" applyAlignment="1">
      <alignment horizontal="center" vertical="center"/>
    </xf>
    <xf numFmtId="0" fontId="144" fillId="0" borderId="45" xfId="0" applyFont="1" applyBorder="1" applyAlignment="1">
      <alignment wrapText="1"/>
    </xf>
    <xf numFmtId="177" fontId="144" fillId="0" borderId="45" xfId="0" applyNumberFormat="1" applyFont="1" applyBorder="1" applyAlignment="1">
      <alignment horizontal="center" wrapText="1"/>
    </xf>
    <xf numFmtId="4" fontId="55" fillId="0" borderId="0" xfId="296" applyNumberFormat="1" applyFont="1"/>
    <xf numFmtId="166" fontId="93" fillId="0" borderId="0" xfId="192" applyNumberFormat="1" applyFont="1"/>
    <xf numFmtId="166" fontId="47" fillId="26" borderId="0" xfId="297" applyNumberFormat="1" applyFont="1" applyFill="1" applyBorder="1" applyAlignment="1">
      <alignment vertical="center" wrapText="1"/>
    </xf>
    <xf numFmtId="1" fontId="94" fillId="28" borderId="31" xfId="0" applyNumberFormat="1" applyFont="1" applyFill="1" applyBorder="1" applyAlignment="1">
      <alignment horizontal="center" vertical="center"/>
    </xf>
    <xf numFmtId="1" fontId="94" fillId="28" borderId="33" xfId="0" applyNumberFormat="1" applyFont="1" applyFill="1" applyBorder="1" applyAlignment="1">
      <alignment horizontal="center" vertical="center"/>
    </xf>
    <xf numFmtId="1" fontId="94" fillId="28" borderId="32" xfId="0" applyNumberFormat="1" applyFont="1" applyFill="1" applyBorder="1" applyAlignment="1">
      <alignment horizontal="center" vertical="center"/>
    </xf>
    <xf numFmtId="166" fontId="68" fillId="26" borderId="0" xfId="297" applyNumberFormat="1" applyFont="1" applyFill="1" applyBorder="1" applyAlignment="1">
      <alignment horizontal="justify" vertical="center" wrapText="1"/>
    </xf>
    <xf numFmtId="166" fontId="50" fillId="26" borderId="0" xfId="297" applyNumberFormat="1" applyFont="1" applyFill="1" applyAlignment="1">
      <alignment horizontal="justify" vertical="center" wrapText="1"/>
    </xf>
    <xf numFmtId="166" fontId="50" fillId="0" borderId="0" xfId="297" applyNumberFormat="1" applyFont="1" applyFill="1" applyBorder="1" applyAlignment="1">
      <alignment horizontal="justify" vertical="center" wrapText="1"/>
    </xf>
    <xf numFmtId="1" fontId="88" fillId="28" borderId="31" xfId="0" applyNumberFormat="1" applyFont="1" applyFill="1" applyBorder="1" applyAlignment="1">
      <alignment horizontal="center" vertical="center"/>
    </xf>
    <xf numFmtId="1" fontId="88" fillId="28" borderId="33" xfId="0" applyNumberFormat="1" applyFont="1" applyFill="1" applyBorder="1" applyAlignment="1">
      <alignment horizontal="center" vertical="center"/>
    </xf>
    <xf numFmtId="1" fontId="88" fillId="28" borderId="32" xfId="0" applyNumberFormat="1" applyFont="1" applyFill="1" applyBorder="1" applyAlignment="1">
      <alignment horizontal="center" vertical="center"/>
    </xf>
    <xf numFmtId="166" fontId="47" fillId="26" borderId="0" xfId="297" applyNumberFormat="1" applyFont="1" applyFill="1" applyBorder="1" applyAlignment="1">
      <alignment horizontal="left" vertical="center" wrapText="1"/>
    </xf>
    <xf numFmtId="166" fontId="47" fillId="26" borderId="0" xfId="297" applyNumberFormat="1" applyFont="1" applyFill="1" applyBorder="1" applyAlignment="1">
      <alignment horizontal="left" vertical="center"/>
    </xf>
    <xf numFmtId="0" fontId="50" fillId="0" borderId="0" xfId="296" applyFont="1" applyAlignment="1">
      <alignment horizontal="left" vertical="top" wrapText="1"/>
    </xf>
    <xf numFmtId="0" fontId="152" fillId="24" borderId="0" xfId="296" applyFont="1" applyFill="1" applyAlignment="1">
      <alignment horizontal="left" vertical="center"/>
    </xf>
    <xf numFmtId="166" fontId="153" fillId="26" borderId="14" xfId="297" applyNumberFormat="1" applyFont="1" applyFill="1" applyBorder="1" applyAlignment="1">
      <alignment horizontal="center" vertical="center" wrapText="1"/>
    </xf>
    <xf numFmtId="166" fontId="153" fillId="26" borderId="15" xfId="297" applyNumberFormat="1" applyFont="1" applyFill="1" applyBorder="1" applyAlignment="1">
      <alignment horizontal="center" vertical="center" wrapText="1"/>
    </xf>
    <xf numFmtId="3" fontId="153" fillId="26" borderId="16" xfId="323" applyNumberFormat="1" applyFont="1" applyFill="1" applyBorder="1" applyAlignment="1">
      <alignment horizontal="center" vertical="center"/>
    </xf>
    <xf numFmtId="3" fontId="153" fillId="26" borderId="17" xfId="323" applyNumberFormat="1" applyFont="1" applyFill="1" applyBorder="1" applyAlignment="1">
      <alignment horizontal="center" vertical="center"/>
    </xf>
    <xf numFmtId="0" fontId="47" fillId="0" borderId="0" xfId="0" applyFont="1" applyAlignment="1">
      <alignment horizontal="left" vertical="top" wrapText="1"/>
    </xf>
    <xf numFmtId="3" fontId="138" fillId="29" borderId="0" xfId="0" applyNumberFormat="1" applyFont="1" applyFill="1" applyAlignment="1">
      <alignment horizontal="left" vertical="center"/>
    </xf>
    <xf numFmtId="0" fontId="50" fillId="36" borderId="40" xfId="0" applyFont="1" applyFill="1" applyBorder="1" applyAlignment="1">
      <alignment horizontal="left" vertical="center" wrapText="1"/>
    </xf>
    <xf numFmtId="166" fontId="47" fillId="0" borderId="0" xfId="297" applyNumberFormat="1" applyFont="1" applyAlignment="1">
      <alignment horizontal="justify" vertical="center" wrapText="1"/>
    </xf>
    <xf numFmtId="166" fontId="47" fillId="0" borderId="0" xfId="297" applyNumberFormat="1" applyFont="1" applyFill="1" applyBorder="1" applyAlignment="1">
      <alignment horizontal="left" vertical="top" wrapText="1"/>
    </xf>
    <xf numFmtId="166" fontId="47" fillId="0" borderId="0" xfId="297" applyNumberFormat="1" applyFont="1" applyAlignment="1">
      <alignment vertical="center" wrapText="1"/>
    </xf>
    <xf numFmtId="0" fontId="50" fillId="0" borderId="0" xfId="0" applyFont="1" applyAlignment="1">
      <alignment horizontal="justify" vertical="center" wrapText="1"/>
    </xf>
    <xf numFmtId="0" fontId="50" fillId="0" borderId="0" xfId="0" applyFont="1" applyAlignment="1">
      <alignment horizontal="justify" vertical="top" wrapText="1"/>
    </xf>
    <xf numFmtId="166" fontId="47" fillId="26" borderId="0" xfId="297" applyNumberFormat="1" applyFont="1" applyFill="1" applyAlignment="1">
      <alignment horizontal="left" vertical="center" wrapText="1"/>
    </xf>
    <xf numFmtId="166" fontId="47" fillId="26" borderId="0" xfId="297" applyNumberFormat="1" applyFont="1" applyFill="1" applyAlignment="1">
      <alignment horizontal="left" vertical="center"/>
    </xf>
    <xf numFmtId="166" fontId="50" fillId="0" borderId="0" xfId="297" applyNumberFormat="1" applyFont="1" applyFill="1" applyBorder="1" applyAlignment="1">
      <alignment horizontal="justify" vertical="top" wrapText="1"/>
    </xf>
  </cellXfs>
  <cellStyles count="5590">
    <cellStyle name="%" xfId="1" xr:uid="{00000000-0005-0000-0000-000000000000}"/>
    <cellStyle name="% 10" xfId="983" xr:uid="{400C6F36-408E-4EF0-A4A0-74E43418D603}"/>
    <cellStyle name="% 10 2" xfId="873" xr:uid="{6A98E1F7-13BC-4E29-8B18-1A58837C08F3}"/>
    <cellStyle name="% 11" xfId="875" xr:uid="{1A032CBA-9808-42D1-8484-F85B3260BAFB}"/>
    <cellStyle name="% 2" xfId="2" xr:uid="{00000000-0005-0000-0000-000001000000}"/>
    <cellStyle name="% 2 2" xfId="3" xr:uid="{00000000-0005-0000-0000-000002000000}"/>
    <cellStyle name="% 2 21 2" xfId="325" xr:uid="{00000000-0005-0000-0000-000003000000}"/>
    <cellStyle name="% 2 3" xfId="225" xr:uid="{00000000-0005-0000-0000-000004000000}"/>
    <cellStyle name="% 2 3 2" xfId="305" xr:uid="{00000000-0005-0000-0000-000005000000}"/>
    <cellStyle name="% 2 4" xfId="304" xr:uid="{00000000-0005-0000-0000-000006000000}"/>
    <cellStyle name="% 2_Agreements" xfId="4" xr:uid="{00000000-0005-0000-0000-000007000000}"/>
    <cellStyle name="% 3" xfId="5" xr:uid="{00000000-0005-0000-0000-000008000000}"/>
    <cellStyle name="% 3 2" xfId="215" xr:uid="{00000000-0005-0000-0000-000009000000}"/>
    <cellStyle name="% 3 3" xfId="226" xr:uid="{00000000-0005-0000-0000-00000A000000}"/>
    <cellStyle name="% 4" xfId="6" xr:uid="{00000000-0005-0000-0000-00000B000000}"/>
    <cellStyle name="% 5" xfId="222" xr:uid="{00000000-0005-0000-0000-00000C000000}"/>
    <cellStyle name="% 5 2" xfId="1001" xr:uid="{50CA0ED7-DBD2-4882-8B72-5AC4601E94FC}"/>
    <cellStyle name="% 6" xfId="303" xr:uid="{00000000-0005-0000-0000-00000D000000}"/>
    <cellStyle name="% 7" xfId="931" xr:uid="{6D721973-1059-4E61-94F4-C87D6E337D4B}"/>
    <cellStyle name="% 8" xfId="824" xr:uid="{E27AD235-0955-497E-947B-6E8C29076D47}"/>
    <cellStyle name="% 9" xfId="979" xr:uid="{552EC387-F5A0-4197-B601-E20EA83DBF7C}"/>
    <cellStyle name="%_01_MEN_REP_2009_DCA Consol v1" xfId="7" xr:uid="{00000000-0005-0000-0000-00000E000000}"/>
    <cellStyle name="%_01_MEN_REP_2009_DCA Consol v1 2" xfId="227" xr:uid="{00000000-0005-0000-0000-00000F000000}"/>
    <cellStyle name="%_01_MEN_REP_2009_DCA Consol v1_BD" xfId="8" xr:uid="{00000000-0005-0000-0000-000010000000}"/>
    <cellStyle name="%_01_MEN_REP_2009_DCA Consol v1_BD 2" xfId="228" xr:uid="{00000000-0005-0000-0000-000011000000}"/>
    <cellStyle name="%_01_MEN_REP_2009_DCA Consol v1_BD_1" xfId="9" xr:uid="{00000000-0005-0000-0000-000012000000}"/>
    <cellStyle name="%_01_MEN_REP_2009_DCA Consol v1_BD_1 2" xfId="229" xr:uid="{00000000-0005-0000-0000-000013000000}"/>
    <cellStyle name="%_01_MEN_REP_A LOGISTICA_2009" xfId="10" xr:uid="{00000000-0005-0000-0000-000014000000}"/>
    <cellStyle name="%_01_MEN_REP_A LOGISTICA_2009 2" xfId="230" xr:uid="{00000000-0005-0000-0000-000015000000}"/>
    <cellStyle name="%_01_MEN_REP_A LOGISTICA_2009_BD" xfId="11" xr:uid="{00000000-0005-0000-0000-000016000000}"/>
    <cellStyle name="%_01_MEN_REP_A LOGISTICA_2009_BD 2" xfId="231" xr:uid="{00000000-0005-0000-0000-000017000000}"/>
    <cellStyle name="%_01_MEN_REP_A LOGISTICA_2009_BD_1" xfId="12" xr:uid="{00000000-0005-0000-0000-000018000000}"/>
    <cellStyle name="%_01_MEN_REP_A LOGISTICA_2009_BD_1 2" xfId="232" xr:uid="{00000000-0005-0000-0000-000019000000}"/>
    <cellStyle name="%_01_MEN_REP_ACDL_2009 08" xfId="13" xr:uid="{00000000-0005-0000-0000-00001A000000}"/>
    <cellStyle name="%_01_MEN_REP_ACDL_2009 08 2" xfId="14" xr:uid="{00000000-0005-0000-0000-00001B000000}"/>
    <cellStyle name="%_01_MEN_REP_ACDL_2009 08 2 2" xfId="234" xr:uid="{00000000-0005-0000-0000-00001C000000}"/>
    <cellStyle name="%_01_MEN_REP_ACDL_2009 08 3" xfId="233" xr:uid="{00000000-0005-0000-0000-00001D000000}"/>
    <cellStyle name="%_01_MEN_REP_ACDL_2009 08_BD" xfId="15" xr:uid="{00000000-0005-0000-0000-00001E000000}"/>
    <cellStyle name="%_01_MEN_REP_ACDL_2009 08_BD 2" xfId="235" xr:uid="{00000000-0005-0000-0000-00001F000000}"/>
    <cellStyle name="%_01_MEN_REP_ACDL_2009 08_BD_1" xfId="16" xr:uid="{00000000-0005-0000-0000-000020000000}"/>
    <cellStyle name="%_01_MEN_REP_ACDL_2009 08_BD_1 2" xfId="236" xr:uid="{00000000-0005-0000-0000-000021000000}"/>
    <cellStyle name="%_01_MEN_REP_EUTELSAT_2009 03" xfId="17" xr:uid="{00000000-0005-0000-0000-000022000000}"/>
    <cellStyle name="%_01_MEN_REP_EUTELSAT_2009 03 2" xfId="237" xr:uid="{00000000-0005-0000-0000-000023000000}"/>
    <cellStyle name="%_01_MEN_REP_EUTELSAT_2009 03_BD" xfId="18" xr:uid="{00000000-0005-0000-0000-000024000000}"/>
    <cellStyle name="%_01_MEN_REP_EUTELSAT_2009 03_BD 2" xfId="238" xr:uid="{00000000-0005-0000-0000-000025000000}"/>
    <cellStyle name="%_01_MEN_REP_EUTELSAT_2009 03_BD_1" xfId="19" xr:uid="{00000000-0005-0000-0000-000026000000}"/>
    <cellStyle name="%_01_MEN_REP_EUTELSAT_2009 03_BD_1 2" xfId="239" xr:uid="{00000000-0005-0000-0000-000027000000}"/>
    <cellStyle name="%_01_MEN_REP_HISPASAT_2009 03" xfId="20" xr:uid="{00000000-0005-0000-0000-000028000000}"/>
    <cellStyle name="%_01_MEN_REP_HISPASAT_2009 03 2" xfId="240" xr:uid="{00000000-0005-0000-0000-000029000000}"/>
    <cellStyle name="%_01_MEN_REP_HISPASAT_2009 03_BD" xfId="21" xr:uid="{00000000-0005-0000-0000-00002A000000}"/>
    <cellStyle name="%_01_MEN_REP_HISPASAT_2009 03_BD 2" xfId="241" xr:uid="{00000000-0005-0000-0000-00002B000000}"/>
    <cellStyle name="%_01_MEN_REP_HISPASAT_2009 03_BD_1" xfId="22" xr:uid="{00000000-0005-0000-0000-00002C000000}"/>
    <cellStyle name="%_01_MEN_REP_HISPASAT_2009 03_BD_1 2" xfId="242" xr:uid="{00000000-0005-0000-0000-00002D000000}"/>
    <cellStyle name="%_01_MEN_REP_RETE_2009" xfId="23" xr:uid="{00000000-0005-0000-0000-00002E000000}"/>
    <cellStyle name="%_01_MEN_REP_RETE_2009 2" xfId="243" xr:uid="{00000000-0005-0000-0000-00002F000000}"/>
    <cellStyle name="%_01_MEN_REP_RETE_2009_BD" xfId="24" xr:uid="{00000000-0005-0000-0000-000030000000}"/>
    <cellStyle name="%_01_MEN_REP_RETE_2009_BD 2" xfId="244" xr:uid="{00000000-0005-0000-0000-000031000000}"/>
    <cellStyle name="%_01_MEN_REP_RETE_2009_BD_1" xfId="25" xr:uid="{00000000-0005-0000-0000-000032000000}"/>
    <cellStyle name="%_01_MEN_REP_RETE_2009_BD_1 2" xfId="245" xr:uid="{00000000-0005-0000-0000-000033000000}"/>
    <cellStyle name="%_01_MEN_REP_TRADIA_2009" xfId="26" xr:uid="{00000000-0005-0000-0000-000034000000}"/>
    <cellStyle name="%_01_MEN_REP_TRADIA_2009 2" xfId="246" xr:uid="{00000000-0005-0000-0000-000035000000}"/>
    <cellStyle name="%_01_MEN_REP_TRADIA_2009_BD" xfId="27" xr:uid="{00000000-0005-0000-0000-000036000000}"/>
    <cellStyle name="%_01_MEN_REP_TRADIA_2009_BD 2" xfId="247" xr:uid="{00000000-0005-0000-0000-000037000000}"/>
    <cellStyle name="%_01_MEN_REP_TRADIA_2009_BD_1" xfId="28" xr:uid="{00000000-0005-0000-0000-000038000000}"/>
    <cellStyle name="%_01_MEN_REP_TRADIA_2009_BD_1 2" xfId="248" xr:uid="{00000000-0005-0000-0000-000039000000}"/>
    <cellStyle name="%_1. TRIPAS PL 101C_2010" xfId="29" xr:uid="{00000000-0005-0000-0000-00003A000000}"/>
    <cellStyle name="%_1. TRIPAS PL 101C_2010 2" xfId="249"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0" xr:uid="{00000000-0005-0000-0000-000049000000}"/>
    <cellStyle name="%_Abertis pack DCA April_BD" xfId="43" xr:uid="{00000000-0005-0000-0000-00004A000000}"/>
    <cellStyle name="%_Abertis pack DCA April_BD 2" xfId="251" xr:uid="{00000000-0005-0000-0000-00004B000000}"/>
    <cellStyle name="%_Abertis pack DCA April_BD_1" xfId="44" xr:uid="{00000000-0005-0000-0000-00004C000000}"/>
    <cellStyle name="%_Abertis pack DCA April_BD_1 2" xfId="252" xr:uid="{00000000-0005-0000-0000-00004D000000}"/>
    <cellStyle name="%_Agreements" xfId="45" xr:uid="{00000000-0005-0000-0000-00004E000000}"/>
    <cellStyle name="%_Agreements 2" xfId="253" xr:uid="{00000000-0005-0000-0000-00004F000000}"/>
    <cellStyle name="%_Airports" xfId="46" xr:uid="{00000000-0005-0000-0000-000050000000}"/>
    <cellStyle name="%_Airports 2" xfId="254" xr:uid="{00000000-0005-0000-0000-000051000000}"/>
    <cellStyle name="%_Autopistas 01-09" xfId="47" xr:uid="{00000000-0005-0000-0000-000052000000}"/>
    <cellStyle name="%_Autopistas 01-09 2" xfId="255" xr:uid="{00000000-0005-0000-0000-000053000000}"/>
    <cellStyle name="%_Autopistas 01-09_BD" xfId="48" xr:uid="{00000000-0005-0000-0000-000054000000}"/>
    <cellStyle name="%_Autopistas 01-09_BD 2" xfId="256" xr:uid="{00000000-0005-0000-0000-000055000000}"/>
    <cellStyle name="%_Autopistas 01-09_BD_1" xfId="49" xr:uid="{00000000-0005-0000-0000-000056000000}"/>
    <cellStyle name="%_Autopistas 01-09_BD_1 2" xfId="257" xr:uid="{00000000-0005-0000-0000-000057000000}"/>
    <cellStyle name="%_Avance Actividad 04-09" xfId="50" xr:uid="{00000000-0005-0000-0000-000058000000}"/>
    <cellStyle name="%_Avance Actividad 04-09 2" xfId="258" xr:uid="{00000000-0005-0000-0000-000059000000}"/>
    <cellStyle name="%_Avance Actividad 04-09_BD" xfId="51" xr:uid="{00000000-0005-0000-0000-00005A000000}"/>
    <cellStyle name="%_Avance Actividad 04-09_BD 2" xfId="259" xr:uid="{00000000-0005-0000-0000-00005B000000}"/>
    <cellStyle name="%_Avance Actividad 04-09_BD_1" xfId="52" xr:uid="{00000000-0005-0000-0000-00005C000000}"/>
    <cellStyle name="%_Avance Actividad 04-09_BD_1 2" xfId="260" xr:uid="{00000000-0005-0000-0000-00005D000000}"/>
    <cellStyle name="%_BD" xfId="53" xr:uid="{00000000-0005-0000-0000-00005E000000}"/>
    <cellStyle name="%_BD_1" xfId="54" xr:uid="{00000000-0005-0000-0000-00005F000000}"/>
    <cellStyle name="%_BD_1 2" xfId="261" xr:uid="{00000000-0005-0000-0000-000060000000}"/>
    <cellStyle name="%_BD_1_BD" xfId="55" xr:uid="{00000000-0005-0000-0000-000061000000}"/>
    <cellStyle name="%_BD_1_BD 2" xfId="262" xr:uid="{00000000-0005-0000-0000-000062000000}"/>
    <cellStyle name="%_BD_2" xfId="56" xr:uid="{00000000-0005-0000-0000-000063000000}"/>
    <cellStyle name="%_BD_3" xfId="57" xr:uid="{00000000-0005-0000-0000-000064000000}"/>
    <cellStyle name="%_Cambios 2010" xfId="58" xr:uid="{00000000-0005-0000-0000-000065000000}"/>
    <cellStyle name="%_Cambios 2010 2" xfId="263" xr:uid="{00000000-0005-0000-0000-000066000000}"/>
    <cellStyle name="%_Cambios 2010_BD" xfId="59" xr:uid="{00000000-0005-0000-0000-000067000000}"/>
    <cellStyle name="%_Cambios 2010_BD 2" xfId="264" xr:uid="{00000000-0005-0000-0000-000068000000}"/>
    <cellStyle name="%_Consol PL" xfId="60" xr:uid="{00000000-0005-0000-0000-000069000000}"/>
    <cellStyle name="%_Debt" xfId="61" xr:uid="{00000000-0005-0000-0000-00006A000000}"/>
    <cellStyle name="%_Debt 2" xfId="265" xr:uid="{00000000-0005-0000-0000-00006B000000}"/>
    <cellStyle name="%_Documento Resultados PO 2008" xfId="62" xr:uid="{00000000-0005-0000-0000-00006C000000}"/>
    <cellStyle name="%_Documento Resultados PO 2008 2" xfId="266" xr:uid="{00000000-0005-0000-0000-00006D000000}"/>
    <cellStyle name="%_Documento Resultados PO 2008_BD" xfId="63" xr:uid="{00000000-0005-0000-0000-00006E000000}"/>
    <cellStyle name="%_Documento Resultados PO 2008_BD 2" xfId="267" xr:uid="{00000000-0005-0000-0000-00006F000000}"/>
    <cellStyle name="%_Documento Resultados PO 2008_BD_1" xfId="64" xr:uid="{00000000-0005-0000-0000-000070000000}"/>
    <cellStyle name="%_Documento Resultados PO 2008_BD_1 2" xfId="268" xr:uid="{00000000-0005-0000-0000-000071000000}"/>
    <cellStyle name="%_evol IMD" xfId="65" xr:uid="{00000000-0005-0000-0000-000072000000}"/>
    <cellStyle name="%_evol IMD 2" xfId="66" xr:uid="{00000000-0005-0000-0000-000073000000}"/>
    <cellStyle name="%_evol IMD 2 2" xfId="270" xr:uid="{00000000-0005-0000-0000-000074000000}"/>
    <cellStyle name="%_evol IMD 3" xfId="269" xr:uid="{00000000-0005-0000-0000-000075000000}"/>
    <cellStyle name="%_evol IMD_BD" xfId="67" xr:uid="{00000000-0005-0000-0000-000076000000}"/>
    <cellStyle name="%_evol IMD_BD 2" xfId="271" xr:uid="{00000000-0005-0000-0000-000077000000}"/>
    <cellStyle name="%_evol IMD_BD_1" xfId="68" xr:uid="{00000000-0005-0000-0000-000078000000}"/>
    <cellStyle name="%_evol IMD_BD_1 2" xfId="272" xr:uid="{00000000-0005-0000-0000-000079000000}"/>
    <cellStyle name="%_Gastos comparables TELECOM" xfId="69" xr:uid="{00000000-0005-0000-0000-00007A000000}"/>
    <cellStyle name="%_Gastos comparables TELECOM 2" xfId="70" xr:uid="{00000000-0005-0000-0000-00007B000000}"/>
    <cellStyle name="%_Gastos comparables TELECOM 3" xfId="273" xr:uid="{00000000-0005-0000-0000-00007C000000}"/>
    <cellStyle name="%_Gastos comparables TELECOM_1. TRIPAS PL 101C_2010" xfId="71" xr:uid="{00000000-0005-0000-0000-00007D000000}"/>
    <cellStyle name="%_Gastos comparables TELECOM_1. TRIPAS PL 101C_2010 2" xfId="274"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5" xr:uid="{00000000-0005-0000-0000-000098000000}"/>
    <cellStyle name="%_Hoja2" xfId="97" xr:uid="{00000000-0005-0000-0000-000099000000}"/>
    <cellStyle name="%_Hoja2 2" xfId="276" xr:uid="{00000000-0005-0000-0000-00009A000000}"/>
    <cellStyle name="%_IMD evol 05-09 def" xfId="98" xr:uid="{00000000-0005-0000-0000-00009B000000}"/>
    <cellStyle name="%_IMD evol 05-09 def 2" xfId="99" xr:uid="{00000000-0005-0000-0000-00009C000000}"/>
    <cellStyle name="%_IMD evol 05-09 def 2 2" xfId="278" xr:uid="{00000000-0005-0000-0000-00009D000000}"/>
    <cellStyle name="%_IMD evol 05-09 def 3" xfId="277" xr:uid="{00000000-0005-0000-0000-00009E000000}"/>
    <cellStyle name="%_IMD evol 05-09 def_BD" xfId="100" xr:uid="{00000000-0005-0000-0000-00009F000000}"/>
    <cellStyle name="%_IMD evol 05-09 def_BD 2" xfId="279" xr:uid="{00000000-0005-0000-0000-0000A0000000}"/>
    <cellStyle name="%_IMD evol 05-09 def_BD_1" xfId="101" xr:uid="{00000000-0005-0000-0000-0000A1000000}"/>
    <cellStyle name="%_IMD evol 05-09 def_BD_1 2" xfId="280" xr:uid="{00000000-0005-0000-0000-0000A2000000}"/>
    <cellStyle name="%_IMD Forecast 2009 Julio" xfId="102" xr:uid="{00000000-0005-0000-0000-0000A3000000}"/>
    <cellStyle name="%_IMD Forecast 2009 Julio 2" xfId="281" xr:uid="{00000000-0005-0000-0000-0000A4000000}"/>
    <cellStyle name="%_IMD Forecast 2009 Julio_BD" xfId="103" xr:uid="{00000000-0005-0000-0000-0000A5000000}"/>
    <cellStyle name="%_IMD Forecast 2009 Julio_BD 2" xfId="282" xr:uid="{00000000-0005-0000-0000-0000A6000000}"/>
    <cellStyle name="%_IMD Forecast 2009 Julio_BD_1" xfId="104" xr:uid="{00000000-0005-0000-0000-0000A7000000}"/>
    <cellStyle name="%_IMD Forecast 2009 Julio_BD_1 2" xfId="283" xr:uid="{00000000-0005-0000-0000-0000A8000000}"/>
    <cellStyle name="%_Informe_AVANCE_ACT_09" xfId="105" xr:uid="{00000000-0005-0000-0000-0000A9000000}"/>
    <cellStyle name="%_Informe_AVANCE_ACT_09 2" xfId="284" xr:uid="{00000000-0005-0000-0000-0000AA000000}"/>
    <cellStyle name="%_Informe_AVANCE_ACT_09_BD" xfId="106" xr:uid="{00000000-0005-0000-0000-0000AB000000}"/>
    <cellStyle name="%_Informe_AVANCE_ACT_09_BD 2" xfId="285" xr:uid="{00000000-0005-0000-0000-0000AC000000}"/>
    <cellStyle name="%_Informe_AVANCE_ACT_09_BD_1" xfId="107" xr:uid="{00000000-0005-0000-0000-0000AD000000}"/>
    <cellStyle name="%_Informe_AVANCE_ACT_09_BD_1 2" xfId="286" xr:uid="{00000000-0005-0000-0000-0000AE000000}"/>
    <cellStyle name="%_Main Figures" xfId="108" xr:uid="{00000000-0005-0000-0000-0000AF000000}"/>
    <cellStyle name="%_Main Figures 2" xfId="287" xr:uid="{00000000-0005-0000-0000-0000B0000000}"/>
    <cellStyle name="%_P&amp;L - Balance Sheet - Cash Flow" xfId="109" xr:uid="{00000000-0005-0000-0000-0000B1000000}"/>
    <cellStyle name="%_P&amp;L - Balance Sheet - Cash Flow 2" xfId="288" xr:uid="{00000000-0005-0000-0000-0000B2000000}"/>
    <cellStyle name="%_P&amp;L Toll Roads" xfId="110" xr:uid="{00000000-0005-0000-0000-0000B3000000}"/>
    <cellStyle name="%_P&amp;L Toll Roads 2" xfId="289" xr:uid="{00000000-0005-0000-0000-0000B4000000}"/>
    <cellStyle name="%_Resto sectores 03-09" xfId="111" xr:uid="{00000000-0005-0000-0000-0000B5000000}"/>
    <cellStyle name="%_Resto sectores 03-09 2" xfId="290" xr:uid="{00000000-0005-0000-0000-0000B6000000}"/>
    <cellStyle name="%_Resto sectores 03-09_BD" xfId="112" xr:uid="{00000000-0005-0000-0000-0000B7000000}"/>
    <cellStyle name="%_Resto sectores 03-09_BD 2" xfId="291" xr:uid="{00000000-0005-0000-0000-0000B8000000}"/>
    <cellStyle name="%_Resto sectores 03-09_BD_1" xfId="113" xr:uid="{00000000-0005-0000-0000-0000B9000000}"/>
    <cellStyle name="%_Resto sectores 03-09_BD_1 2" xfId="292" xr:uid="{00000000-0005-0000-0000-0000BA000000}"/>
    <cellStyle name="%_Telecoms" xfId="114" xr:uid="{00000000-0005-0000-0000-0000BB000000}"/>
    <cellStyle name="%_Telecoms 2" xfId="293" xr:uid="{00000000-0005-0000-0000-0000BC000000}"/>
    <cellStyle name="%_Toll Roads Activity" xfId="115" xr:uid="{00000000-0005-0000-0000-0000BD000000}"/>
    <cellStyle name="%_Toll Roads Activity 2" xfId="294" xr:uid="{00000000-0005-0000-0000-0000BE000000}"/>
    <cellStyle name="=C:\WINNT\SYSTEM32\COMMAND.COM" xfId="306" xr:uid="{00000000-0005-0000-0000-0000BF000000}"/>
    <cellStyle name="=C:\WINNT35\SYSTEM32\COMMAND.COM" xfId="307" xr:uid="{00000000-0005-0000-0000-0000C0000000}"/>
    <cellStyle name="20% - Accent1" xfId="116" builtinId="30" customBuiltin="1"/>
    <cellStyle name="20% - Accent1 2" xfId="856" xr:uid="{85ABECBD-CCA0-4373-B5E3-B24BDB6699F3}"/>
    <cellStyle name="20% - Accent2" xfId="118" builtinId="34" customBuiltin="1"/>
    <cellStyle name="20% - Accent2 2" xfId="855" xr:uid="{57223D8E-F8F8-4684-833B-8D7C4389AA38}"/>
    <cellStyle name="20% - Accent3" xfId="120" builtinId="38" customBuiltin="1"/>
    <cellStyle name="20% - Accent3 2" xfId="854" xr:uid="{0955363D-E9B6-4932-B4E3-6C224DF0F584}"/>
    <cellStyle name="20% - Accent4" xfId="122" builtinId="42" customBuiltin="1"/>
    <cellStyle name="20% - Accent4 2" xfId="853" xr:uid="{774D6EE2-92E8-427F-937A-E6051CF15646}"/>
    <cellStyle name="20% - Accent5" xfId="124" builtinId="46" customBuiltin="1"/>
    <cellStyle name="20% - Accent5 2" xfId="852" xr:uid="{FEB27CCB-64A4-4382-A6BB-4211FF606879}"/>
    <cellStyle name="20% - Accent6" xfId="126" builtinId="50" customBuiltin="1"/>
    <cellStyle name="20% - Accent6 2" xfId="851" xr:uid="{5A7CB540-63A3-43C7-9ADF-D3EEDD9F0FD4}"/>
    <cellStyle name="20% - Énfasis1 2" xfId="117" xr:uid="{00000000-0005-0000-0000-0000C2000000}"/>
    <cellStyle name="20% - Énfasis1 3" xfId="549" xr:uid="{D7CB0F54-8E11-4772-A1BC-75755D9EC59A}"/>
    <cellStyle name="20% - Énfasis2 2" xfId="119" xr:uid="{00000000-0005-0000-0000-0000C4000000}"/>
    <cellStyle name="20% - Énfasis2 3" xfId="550" xr:uid="{7EFA5D2E-ED68-485F-A066-5322778C6EA2}"/>
    <cellStyle name="20% - Énfasis3 2" xfId="121" xr:uid="{00000000-0005-0000-0000-0000C6000000}"/>
    <cellStyle name="20% - Énfasis3 3" xfId="551" xr:uid="{19359486-FEA8-41F1-A9CD-3DFD7A84E661}"/>
    <cellStyle name="20% - Énfasis4 2" xfId="123" xr:uid="{00000000-0005-0000-0000-0000C8000000}"/>
    <cellStyle name="20% - Énfasis4 3" xfId="552" xr:uid="{F52AC587-3F28-4467-AB8B-DFDF3BC6DF83}"/>
    <cellStyle name="20% - Énfasis5 2" xfId="125" xr:uid="{00000000-0005-0000-0000-0000CA000000}"/>
    <cellStyle name="20% - Énfasis5 3" xfId="553" xr:uid="{BBEDF757-F5A2-4D88-82B3-61B6FDE6616C}"/>
    <cellStyle name="20% - Énfasis6 2" xfId="127" xr:uid="{00000000-0005-0000-0000-0000CC000000}"/>
    <cellStyle name="20% - Énfasis6 3" xfId="554" xr:uid="{54620381-3480-420B-9921-5AFED44234A9}"/>
    <cellStyle name="40% - Accent1" xfId="128" builtinId="31" customBuiltin="1"/>
    <cellStyle name="40% - Accent1 2" xfId="850" xr:uid="{13CA0298-5498-43DF-960A-F29B7F035A1C}"/>
    <cellStyle name="40% - Accent2" xfId="130" builtinId="35" customBuiltin="1"/>
    <cellStyle name="40% - Accent2 2" xfId="849" xr:uid="{BA3047FF-5623-48ED-AD07-4A6DB43F8C0C}"/>
    <cellStyle name="40% - Accent3" xfId="132" builtinId="39" customBuiltin="1"/>
    <cellStyle name="40% - Accent3 2" xfId="848" xr:uid="{5B790B1D-51D6-4064-BC65-78586CF429A9}"/>
    <cellStyle name="40% - Accent4" xfId="134" builtinId="43" customBuiltin="1"/>
    <cellStyle name="40% - Accent4 2" xfId="847" xr:uid="{46FFC351-B7B9-4942-A805-01CCDE3A02BD}"/>
    <cellStyle name="40% - Accent5" xfId="136" builtinId="47" customBuiltin="1"/>
    <cellStyle name="40% - Accent5 2" xfId="846" xr:uid="{CA1CF4EF-098F-4A5E-89B5-5D32B1DD2643}"/>
    <cellStyle name="40% - Accent6" xfId="138" builtinId="51" customBuiltin="1"/>
    <cellStyle name="40% - Accent6 2" xfId="845" xr:uid="{90A4F48C-DDE1-4236-8BF3-0F6F834092EC}"/>
    <cellStyle name="40% - Énfasis1 2" xfId="129" xr:uid="{00000000-0005-0000-0000-0000CE000000}"/>
    <cellStyle name="40% - Énfasis1 3" xfId="555" xr:uid="{AF37199E-F2DE-4D28-AE00-926D3D4C1BEF}"/>
    <cellStyle name="40% - Énfasis2 2" xfId="131" xr:uid="{00000000-0005-0000-0000-0000D0000000}"/>
    <cellStyle name="40% - Énfasis2 3" xfId="556" xr:uid="{5D09011B-123F-4824-84CB-AC0AC428E604}"/>
    <cellStyle name="40% - Énfasis3 2" xfId="133" xr:uid="{00000000-0005-0000-0000-0000D2000000}"/>
    <cellStyle name="40% - Énfasis3 3" xfId="557" xr:uid="{20D8D570-AD0B-410F-A788-511AB3F37D6C}"/>
    <cellStyle name="40% - Énfasis4 2" xfId="135" xr:uid="{00000000-0005-0000-0000-0000D4000000}"/>
    <cellStyle name="40% - Énfasis4 3" xfId="558" xr:uid="{4601755A-051E-4104-9AEB-409BBBB584C0}"/>
    <cellStyle name="40% - Énfasis5 2" xfId="137" xr:uid="{00000000-0005-0000-0000-0000D6000000}"/>
    <cellStyle name="40% - Énfasis5 3" xfId="559" xr:uid="{DD56ADE6-EE3F-443B-886C-9EED7B06058E}"/>
    <cellStyle name="40% - Énfasis6 2" xfId="139" xr:uid="{00000000-0005-0000-0000-0000D8000000}"/>
    <cellStyle name="40% - Énfasis6 3" xfId="560" xr:uid="{259C36F4-940F-492E-844E-D98DB88B2899}"/>
    <cellStyle name="60% - Accent1" xfId="140" builtinId="32" customBuiltin="1"/>
    <cellStyle name="60% - Accent1 2" xfId="844" xr:uid="{2C6536D7-1F85-429B-B44F-23B5E51C0120}"/>
    <cellStyle name="60% - Accent2" xfId="142" builtinId="36" customBuiltin="1"/>
    <cellStyle name="60% - Accent2 2" xfId="843" xr:uid="{7D826CDE-E6EE-42B2-A944-722710AE61F0}"/>
    <cellStyle name="60% - Accent3" xfId="144" builtinId="40" customBuiltin="1"/>
    <cellStyle name="60% - Accent3 2" xfId="842" xr:uid="{4E25B1A2-00AD-4F34-ADA0-56539EC85FB7}"/>
    <cellStyle name="60% - Accent4" xfId="146" builtinId="44" customBuiltin="1"/>
    <cellStyle name="60% - Accent4 2" xfId="841" xr:uid="{A7152001-622C-4986-A9A1-71AADABF15CB}"/>
    <cellStyle name="60% - Accent5" xfId="148" builtinId="48" customBuiltin="1"/>
    <cellStyle name="60% - Accent5 2" xfId="840" xr:uid="{A385915F-835C-4B39-8E99-AE60D04FB2B6}"/>
    <cellStyle name="60% - Accent6" xfId="150" builtinId="52" customBuiltin="1"/>
    <cellStyle name="60% - Accent6 2" xfId="909" xr:uid="{73627D69-38CB-4A63-B8BC-27840299A492}"/>
    <cellStyle name="60% - Énfasis1 2" xfId="141" xr:uid="{00000000-0005-0000-0000-0000DA000000}"/>
    <cellStyle name="60% - Énfasis1 3" xfId="561" xr:uid="{30AC97E4-D91B-4639-A359-D088E9A84760}"/>
    <cellStyle name="60% - Énfasis2 2" xfId="143" xr:uid="{00000000-0005-0000-0000-0000DC000000}"/>
    <cellStyle name="60% - Énfasis2 3" xfId="562" xr:uid="{0A2690A6-B364-4A7E-9F39-F64756F39A63}"/>
    <cellStyle name="60% - Énfasis3 2" xfId="145" xr:uid="{00000000-0005-0000-0000-0000DE000000}"/>
    <cellStyle name="60% - Énfasis3 3" xfId="563" xr:uid="{4E792845-14BF-4671-B6C0-0195C0B11CF4}"/>
    <cellStyle name="60% - Énfasis4 2" xfId="147" xr:uid="{00000000-0005-0000-0000-0000E0000000}"/>
    <cellStyle name="60% - Énfasis4 3" xfId="564" xr:uid="{0E017052-42D5-4E1C-AEEC-DDB036AEC791}"/>
    <cellStyle name="60% - Énfasis5 2" xfId="149" xr:uid="{00000000-0005-0000-0000-0000E2000000}"/>
    <cellStyle name="60% - Énfasis5 3" xfId="565" xr:uid="{88E42966-16B5-4FE7-BA84-211250FFEE21}"/>
    <cellStyle name="60% - Énfasis6 2" xfId="151" xr:uid="{00000000-0005-0000-0000-0000E4000000}"/>
    <cellStyle name="60% - Énfasis6 3" xfId="566" xr:uid="{E4452EC0-8BF5-404A-B902-373FC49A13BC}"/>
    <cellStyle name="Accent1" xfId="162" builtinId="29" customBuiltin="1"/>
    <cellStyle name="Accent1 2" xfId="900" xr:uid="{A978F5DB-A7A2-4F4C-9CFC-DBE815382DA0}"/>
    <cellStyle name="Accent2" xfId="164" builtinId="33" customBuiltin="1"/>
    <cellStyle name="Accent2 2" xfId="899" xr:uid="{DE7D6128-96D1-4641-BB38-E9921EB0D077}"/>
    <cellStyle name="Accent3" xfId="166" builtinId="37" customBuiltin="1"/>
    <cellStyle name="Accent3 2" xfId="898" xr:uid="{7FA1782B-A112-482C-9D36-F05204EEB6A4}"/>
    <cellStyle name="Accent4" xfId="168" builtinId="41" customBuiltin="1"/>
    <cellStyle name="Accent4 2" xfId="897" xr:uid="{55838A6F-50E4-4E36-A2E0-57F0EC886814}"/>
    <cellStyle name="Accent5" xfId="170" builtinId="45" customBuiltin="1"/>
    <cellStyle name="Accent5 2" xfId="896" xr:uid="{88E54E3C-EDDE-4A17-BA88-74B93E693983}"/>
    <cellStyle name="Accent6" xfId="172" builtinId="49" customBuiltin="1"/>
    <cellStyle name="Accent6 2" xfId="895" xr:uid="{8F50A608-28C3-4D3C-9820-7F42774168FC}"/>
    <cellStyle name="Bad" xfId="180" builtinId="27" customBuiltin="1"/>
    <cellStyle name="Bad 2" xfId="893" xr:uid="{55B0B719-A190-42B7-A9DB-F76B9D525840}"/>
    <cellStyle name="blp_column_header" xfId="1076" xr:uid="{22A7BD4C-7E21-4D2A-944A-62D9664183D8}"/>
    <cellStyle name="Buena 2" xfId="153" xr:uid="{00000000-0005-0000-0000-0000E5000000}"/>
    <cellStyle name="Bueno 2" xfId="567" xr:uid="{FF21C677-1936-4306-A95E-09A34BB8B986}"/>
    <cellStyle name="Calculation" xfId="154" builtinId="22" customBuiltin="1"/>
    <cellStyle name="Calculation 2" xfId="904" xr:uid="{6D61D732-B18B-47E3-901E-8747738D3885}"/>
    <cellStyle name="Calculation 2 2" xfId="4467" xr:uid="{34E32CEB-AA66-477C-B729-3AE43B4ACCC1}"/>
    <cellStyle name="Calculation 2 3" xfId="3072" xr:uid="{1825EA84-2E20-42E0-BEE8-BE3FAD91E519}"/>
    <cellStyle name="Calculation 2 4" xfId="4566" xr:uid="{A6D8F166-FBEB-41D0-9A66-E944583C1553}"/>
    <cellStyle name="Calculation 3" xfId="4491" xr:uid="{A9F296D9-A818-4C1C-83D1-206C1D6C81F5}"/>
    <cellStyle name="Calculation 4" xfId="2438" xr:uid="{37C39175-B33E-4E10-883C-0A0FC7EA9DD0}"/>
    <cellStyle name="Calculation 5" xfId="4881" xr:uid="{848AB418-4E0C-4AF5-BD1A-CCAE3AD46510}"/>
    <cellStyle name="Cálculo 2" xfId="155" xr:uid="{00000000-0005-0000-0000-0000E8000000}"/>
    <cellStyle name="Cálculo 2 2" xfId="655" xr:uid="{8C5268EA-4180-411A-A4D5-467E9B08EFFB}"/>
    <cellStyle name="Cálculo 2 2 2" xfId="4475" xr:uid="{D401A9C3-E279-4C53-A554-6811FAF5E05D}"/>
    <cellStyle name="Cálculo 2 2 3" xfId="2860" xr:uid="{BCE3A05F-5D77-4A03-8D0C-56B8979EBAA0}"/>
    <cellStyle name="Cálculo 2 2 4" xfId="5255" xr:uid="{6A0E8B43-88A5-4EED-B827-F3F0B681BB5B}"/>
    <cellStyle name="Cálculo 2 3" xfId="770" xr:uid="{883C74BC-3F60-4F47-B4D3-2DB534357954}"/>
    <cellStyle name="Cálculo 2 3 2" xfId="629" xr:uid="{4CAC46E3-E672-4A3F-9B79-1B4A644CEC41}"/>
    <cellStyle name="Cálculo 2 3 2 2" xfId="2635" xr:uid="{796868D8-1049-4ECB-B197-BF9CD327ACE1}"/>
    <cellStyle name="Cálculo 2 3 2 3" xfId="2837" xr:uid="{A0811004-6572-446A-B435-1FCE7B158310}"/>
    <cellStyle name="Cálculo 2 3 2 4" xfId="2846" xr:uid="{C81E3454-7CCF-4839-977A-64C26E8227BB}"/>
    <cellStyle name="Cálculo 2 3 3" xfId="2640" xr:uid="{EA150831-2A53-4260-889B-B35B002B605F}"/>
    <cellStyle name="Cálculo 2 3 4" xfId="2967" xr:uid="{F63CDC14-C578-45D6-87E5-25989113385D}"/>
    <cellStyle name="Cálculo 2 3 5" xfId="4556" xr:uid="{8EE6C2C8-7182-4EF2-9E0E-A3CCEFCB004B}"/>
    <cellStyle name="Cálculo 2 4" xfId="766" xr:uid="{AC8D248A-7673-4CEA-B977-B2A6A739847E}"/>
    <cellStyle name="Cálculo 2 4 2" xfId="621" xr:uid="{43578D6D-3FEC-429D-89C3-FADDEB418962}"/>
    <cellStyle name="Cálculo 2 4 2 2" xfId="2633" xr:uid="{9695B406-A3FA-461F-9FA0-165687F5E732}"/>
    <cellStyle name="Cálculo 2 4 2 3" xfId="2829" xr:uid="{64A58318-F628-43EC-8B44-4E83CCFD89F0}"/>
    <cellStyle name="Cálculo 2 4 2 4" xfId="5532" xr:uid="{428415C5-17FE-486A-9E34-4240247AA228}"/>
    <cellStyle name="Cálculo 2 4 3" xfId="4447" xr:uid="{209C9EBC-1130-488A-9CEE-73CDBC395F30}"/>
    <cellStyle name="Cálculo 2 4 4" xfId="2963" xr:uid="{89D9A8B2-9D6B-4F8A-BE15-A483CE64C841}"/>
    <cellStyle name="Cálculo 2 4 5" xfId="3132" xr:uid="{7E8C90A5-FF4A-46EF-9313-C7DD7662E464}"/>
    <cellStyle name="Cálculo 2 5" xfId="569" xr:uid="{91F46127-3542-4BF3-A4CF-AFE3BD4B8EBD}"/>
    <cellStyle name="Cálculo 2 5 2" xfId="4500" xr:uid="{4D7EB119-05B6-4594-9160-4A6A7165A38B}"/>
    <cellStyle name="Cálculo 2 5 3" xfId="2785" xr:uid="{DABC170D-BACD-40D1-B768-AC10DE059E72}"/>
    <cellStyle name="Cálculo 2 5 4" xfId="4838" xr:uid="{01D83BFC-7C12-4E4F-A2B6-0C47C104807A}"/>
    <cellStyle name="Cálculo 2 6" xfId="839" xr:uid="{976E9D38-4422-456D-B107-C0F12F234137}"/>
    <cellStyle name="Cálculo 2 6 2" xfId="2634" xr:uid="{7D6510A4-8906-47AA-BD18-A33CC85C410F}"/>
    <cellStyle name="Cálculo 2 6 3" xfId="3030" xr:uid="{9EE3650B-123D-4722-A216-B5AEF97322C0}"/>
    <cellStyle name="Cálculo 2 6 4" xfId="5544" xr:uid="{FBD02D5C-FA90-42AF-AD4C-0AFD84D595CE}"/>
    <cellStyle name="Cálculo 2 7" xfId="4434" xr:uid="{43156EB0-2C6D-4BE6-9564-7039A7953168}"/>
    <cellStyle name="Cálculo 2 8" xfId="2439" xr:uid="{7F161021-CD6C-4A58-A2B0-FE52D120A93B}"/>
    <cellStyle name="Cálculo 2 9" xfId="5101" xr:uid="{54A33DE7-D403-40CA-AD24-5E29882B6C77}"/>
    <cellStyle name="Cálculo 3" xfId="568" xr:uid="{AC21A869-E5BE-40B3-B6CC-9E09123123E7}"/>
    <cellStyle name="Cálculo 3 2" xfId="654" xr:uid="{3C69D612-7985-4A75-9523-D144553196E6}"/>
    <cellStyle name="Cálculo 3 2 2" xfId="4482" xr:uid="{CDE01918-C514-4699-AA9B-9D50DFEA35DD}"/>
    <cellStyle name="Cálculo 3 2 3" xfId="2859" xr:uid="{64E4F1F8-0B14-4F61-8651-E7D7795E2AC0}"/>
    <cellStyle name="Cálculo 3 2 4" xfId="3198" xr:uid="{5E851ED9-DE31-4CE2-AA37-7C52795A6634}"/>
    <cellStyle name="Cálculo 3 3" xfId="4449" xr:uid="{804C1DC0-C823-43AC-BA3E-5095E6301CC2}"/>
    <cellStyle name="Cálculo 3 4" xfId="2784" xr:uid="{4F15A933-1C2C-4CA4-AFA1-B2961499FA42}"/>
    <cellStyle name="Cálculo 3 5" xfId="5570" xr:uid="{040B359D-0891-4548-A5A4-8CA3D9ABDDE7}"/>
    <cellStyle name="Cálculo 4" xfId="769" xr:uid="{B4CAC99A-5739-4019-A4F2-3C12B819AFDF}"/>
    <cellStyle name="Cálculo 4 2" xfId="544" xr:uid="{B4FB3E3D-0915-4D8C-9A07-8D375E2B78EB}"/>
    <cellStyle name="Cálculo 4 2 2" xfId="4455" xr:uid="{D9D3462A-9C55-481F-941E-87ABB0192295}"/>
    <cellStyle name="Cálculo 4 2 3" xfId="2767" xr:uid="{DC75A52F-E4B6-48E1-9565-76A000FEB6CB}"/>
    <cellStyle name="Cálculo 4 2 4" xfId="5379" xr:uid="{5D95210A-34B4-4215-8355-D60CD7192CD2}"/>
    <cellStyle name="Cálculo 4 3" xfId="4466" xr:uid="{3BFEA190-A30F-4FEB-980C-173AC77FBD83}"/>
    <cellStyle name="Cálculo 4 4" xfId="2966" xr:uid="{B88186F5-60A8-4036-AA17-03C19BF8E9E0}"/>
    <cellStyle name="Cálculo 4 5" xfId="5415" xr:uid="{6E6D70B7-CC26-4C4F-A3D3-6C25734A45F4}"/>
    <cellStyle name="Cálculo 5" xfId="765" xr:uid="{277C81AC-1A9D-4E9E-BFB3-1E84FE5D8B51}"/>
    <cellStyle name="Cálculo 5 2" xfId="543" xr:uid="{C9AB0CD6-97EF-49CB-A349-2D441E8C2F82}"/>
    <cellStyle name="Cálculo 5 2 2" xfId="4454" xr:uid="{FBD0631D-AC1F-4893-B35F-9B4E95840B34}"/>
    <cellStyle name="Cálculo 5 2 3" xfId="2766" xr:uid="{FF9384A1-69FC-4D14-A701-409F52FA84E8}"/>
    <cellStyle name="Cálculo 5 2 4" xfId="2424" xr:uid="{673D23A8-F4B3-424E-9403-CCF4AD1841CB}"/>
    <cellStyle name="Cálculo 5 3" xfId="4480" xr:uid="{D95B3B67-5088-451D-A865-3D470FEA915C}"/>
    <cellStyle name="Cálculo 5 4" xfId="2962" xr:uid="{BFBCDAEB-E313-496B-A4B1-E05314382BA3}"/>
    <cellStyle name="Cálculo 5 5" xfId="2430" xr:uid="{7C53B276-AC7A-45F1-94EC-A32345F36650}"/>
    <cellStyle name="Celda de comprobación 2" xfId="157" xr:uid="{00000000-0005-0000-0000-0000EA000000}"/>
    <cellStyle name="Celda de comprobación 3" xfId="570" xr:uid="{4D3F2467-4D56-4C20-BC18-DC37FB38817A}"/>
    <cellStyle name="Celda vinculada 2" xfId="159" xr:uid="{00000000-0005-0000-0000-0000EC000000}"/>
    <cellStyle name="Celda vinculada 3" xfId="571" xr:uid="{977699D1-F7DE-408F-AFF6-CEFC8AF6843D}"/>
    <cellStyle name="ChartingText" xfId="1083" xr:uid="{ECD2F9D1-B26C-406D-A519-E75E264A90EB}"/>
    <cellStyle name="ChartingText 2" xfId="1084" xr:uid="{5B728FA7-90E2-4355-B54A-B6C3A81B2571}"/>
    <cellStyle name="Check Cell" xfId="156" builtinId="23" customBuiltin="1"/>
    <cellStyle name="Check Cell 2" xfId="903" xr:uid="{C61AD54C-159B-476D-885D-D847AF86D4E8}"/>
    <cellStyle name="CHPAboveAverage" xfId="1085" xr:uid="{FF4F8BB5-EAB0-4307-A107-C2610EC21CDF}"/>
    <cellStyle name="CHPAboveAverage 2" xfId="1086" xr:uid="{0A7A0163-A6BD-4007-8454-9ADF68222D0C}"/>
    <cellStyle name="CHPBelowAverage" xfId="1087" xr:uid="{63AE6B54-C474-4C7E-812E-BB648AD18A87}"/>
    <cellStyle name="CHPBelowAverage 2" xfId="1088" xr:uid="{D59B4AE5-A85D-4E53-A7DA-89CA2CDD339F}"/>
    <cellStyle name="CHPBottom" xfId="1089" xr:uid="{0057C051-BF7D-41E0-967A-18068F02C023}"/>
    <cellStyle name="CHPBottom 2" xfId="1090" xr:uid="{BC3D5E53-B2AB-4047-894A-847411148E8A}"/>
    <cellStyle name="CHPTop" xfId="1091" xr:uid="{4C2FF4ED-33D3-48D2-92D2-1C7380287DFC}"/>
    <cellStyle name="CHPTop 2" xfId="1092" xr:uid="{580BDC72-8E95-4A1A-853C-90939380B72B}"/>
    <cellStyle name="ColumnHeaderNormal" xfId="1093" xr:uid="{67F9C78E-87E2-4A99-B67F-42240D9C4244}"/>
    <cellStyle name="ColumnHeaderNormal 2" xfId="1094" xr:uid="{CB3077FB-B349-4A0B-A589-0A226853B68B}"/>
    <cellStyle name="Comma 18" xfId="964" xr:uid="{D9EBBC57-40BF-4AB0-B086-19BF057CA4E3}"/>
    <cellStyle name="Comma 18 10" xfId="1703" xr:uid="{65126AC0-DC38-4725-9DC7-E2F6E2DF7FA7}"/>
    <cellStyle name="Comma 18 10 2" xfId="3799" xr:uid="{D4E7FDFB-B1B4-4084-A150-4950CA2102C8}"/>
    <cellStyle name="Comma 18 10 3" xfId="4523" xr:uid="{6AFF51D4-271A-4DB8-A9B0-DE1E4D83DD7D}"/>
    <cellStyle name="Comma 18 11" xfId="1934" xr:uid="{4302DAE3-D491-4B63-8A67-294EC3F01A08}"/>
    <cellStyle name="Comma 18 11 2" xfId="4029" xr:uid="{D16BD6CB-9B04-4436-A5A8-2BD019E35DB8}"/>
    <cellStyle name="Comma 18 11 3" xfId="2481" xr:uid="{A78205EF-0399-42F8-A639-65C9BFF2ADA1}"/>
    <cellStyle name="Comma 18 12" xfId="2137" xr:uid="{0516D4AC-516F-4B89-B167-34E37B7910EB}"/>
    <cellStyle name="Comma 18 12 2" xfId="4224" xr:uid="{F2CE7D78-77E6-42F9-A161-50A69D504AA4}"/>
    <cellStyle name="Comma 18 12 3" xfId="4511" xr:uid="{D6BBBDF0-3913-475D-9594-8B145EC25869}"/>
    <cellStyle name="Comma 18 13" xfId="3120" xr:uid="{4D12E467-A9E9-4940-94B7-2785455A2631}"/>
    <cellStyle name="Comma 18 14" xfId="2847" xr:uid="{9D0C7988-ACFC-4FAF-B2BC-10EF41B4553C}"/>
    <cellStyle name="Comma 18 2" xfId="1129" xr:uid="{AD35811D-3A7F-47FE-AE64-3AAFE260FF43}"/>
    <cellStyle name="Comma 18 2 2" xfId="1346" xr:uid="{80BF6BA8-7821-4FBE-904D-F9B47F027992}"/>
    <cellStyle name="Comma 18 2 2 2" xfId="3442" xr:uid="{1CACD602-C83C-4A44-AC53-BC344D9195CF}"/>
    <cellStyle name="Comma 18 2 2 3" xfId="4943" xr:uid="{5B617311-2C31-4E65-951B-FA505F159E67}"/>
    <cellStyle name="Comma 18 2 3" xfId="1534" xr:uid="{E99619E1-FCE1-4993-ACB0-55AE8C7BCF6D}"/>
    <cellStyle name="Comma 18 2 3 2" xfId="3630" xr:uid="{B82CD0DD-8EB3-405A-BAB4-2AB8192D92D4}"/>
    <cellStyle name="Comma 18 2 3 3" xfId="2458" xr:uid="{A3312D24-B2E4-416F-B5B9-E56F6C3EE9C9}"/>
    <cellStyle name="Comma 18 2 4" xfId="1706" xr:uid="{4E02911C-CCDB-4B04-BD3C-4D2C6A06AD20}"/>
    <cellStyle name="Comma 18 2 4 2" xfId="3802" xr:uid="{3B9DE7FA-3250-4D6B-B4B0-DD71303160CC}"/>
    <cellStyle name="Comma 18 2 4 3" xfId="5197" xr:uid="{996D23CD-1FD9-4373-A6ED-32EFFBFE4993}"/>
    <cellStyle name="Comma 18 2 5" xfId="1936" xr:uid="{55CD4347-FBC1-4C5E-A7D9-5A32E0CBD812}"/>
    <cellStyle name="Comma 18 2 5 2" xfId="4031" xr:uid="{6222BC13-51AE-4E93-9E0B-2F2F812FF467}"/>
    <cellStyle name="Comma 18 2 5 3" xfId="3092" xr:uid="{F96EA8C8-9C49-451F-BB92-1B9706FDA074}"/>
    <cellStyle name="Comma 18 2 6" xfId="2140" xr:uid="{4D2282CC-6E5A-4170-A91B-BAC5953DAA7F}"/>
    <cellStyle name="Comma 18 2 6 2" xfId="4227" xr:uid="{8470F532-F050-4AEE-9F8A-21671D93FD5A}"/>
    <cellStyle name="Comma 18 2 6 3" xfId="2849" xr:uid="{425CD5BD-7321-4B90-9943-F781F0D56175}"/>
    <cellStyle name="Comma 18 2 7" xfId="3244" xr:uid="{93FCAE18-1024-4F16-9467-6A2F055D0339}"/>
    <cellStyle name="Comma 18 2 8" xfId="3166" xr:uid="{3E706253-6A12-4111-9BC8-A674E36F8E33}"/>
    <cellStyle name="Comma 18 3" xfId="1175" xr:uid="{D6720F45-C9FB-4E3F-97F3-4FAB94F26677}"/>
    <cellStyle name="Comma 18 3 2" xfId="1364" xr:uid="{A7FD48EC-D70C-4F88-8D82-372C9BEB96A7}"/>
    <cellStyle name="Comma 18 3 2 2" xfId="3460" xr:uid="{A94B7665-533D-4205-B108-80EBB876F3B6}"/>
    <cellStyle name="Comma 18 3 2 3" xfId="5325" xr:uid="{727F9DAF-70A1-47B2-AED6-855658233985}"/>
    <cellStyle name="Comma 18 3 3" xfId="1550" xr:uid="{2D463C1B-89AC-4DB2-9540-1C5AC3C45EBD}"/>
    <cellStyle name="Comma 18 3 3 2" xfId="3646" xr:uid="{81A143BE-A217-4914-BD00-CAF0BDE7593E}"/>
    <cellStyle name="Comma 18 3 3 3" xfId="2505" xr:uid="{D60B8C84-ED00-490F-94F7-D3D45B0285B4}"/>
    <cellStyle name="Comma 18 3 4" xfId="1740" xr:uid="{8145CA6E-4E29-4A2D-AA9E-5B2E093FAE44}"/>
    <cellStyle name="Comma 18 3 4 2" xfId="3836" xr:uid="{35B1B7D0-D7AA-4DE1-8426-F8413D745DEB}"/>
    <cellStyle name="Comma 18 3 4 3" xfId="5583" xr:uid="{25E1F0C5-35C6-40AF-8319-30A8F6647A97}"/>
    <cellStyle name="Comma 18 3 5" xfId="1951" xr:uid="{26BD45FF-CBD0-4F27-A74C-4EA81D9C50A7}"/>
    <cellStyle name="Comma 18 3 5 2" xfId="4046" xr:uid="{5C7C9549-3B48-4177-97BF-53F4EFDFF5D3}"/>
    <cellStyle name="Comma 18 3 5 3" xfId="3022" xr:uid="{4D822557-26DF-456A-A6DF-EB3964E969A3}"/>
    <cellStyle name="Comma 18 3 6" xfId="2171" xr:uid="{40103BBE-92AA-4EDD-9BA3-9B5407C362B4}"/>
    <cellStyle name="Comma 18 3 6 2" xfId="4258" xr:uid="{950474A9-F7DF-4E35-A30D-AC3189F23440}"/>
    <cellStyle name="Comma 18 3 6 3" xfId="5360" xr:uid="{78E15798-39A4-4167-AA2E-41BDCADB9116}"/>
    <cellStyle name="Comma 18 3 7" xfId="3276" xr:uid="{76280AD0-EF41-4A38-806B-D9EE27AC7FDA}"/>
    <cellStyle name="Comma 18 3 8" xfId="4533" xr:uid="{7B1DF298-EB9A-422C-B15C-ACBDF309DCCD}"/>
    <cellStyle name="Comma 18 4" xfId="1224" xr:uid="{904849FF-7A25-4EB4-9AA0-C3A3AB712935}"/>
    <cellStyle name="Comma 18 4 2" xfId="1409" xr:uid="{8ACF2CED-94A1-4898-A1E4-79BC7563A091}"/>
    <cellStyle name="Comma 18 4 2 2" xfId="3505" xr:uid="{50E808AF-B143-48FF-9552-D83BF5779389}"/>
    <cellStyle name="Comma 18 4 2 3" xfId="4992" xr:uid="{3C1792E8-760F-49E9-9607-6F03D721D06F}"/>
    <cellStyle name="Comma 18 4 3" xfId="1585" xr:uid="{F8D594A9-1922-4A0C-8657-423935C2A37B}"/>
    <cellStyle name="Comma 18 4 3 2" xfId="3681" xr:uid="{BEF0493B-631A-42B5-B37B-A98108600957}"/>
    <cellStyle name="Comma 18 4 3 3" xfId="2532" xr:uid="{D0E840A2-4B21-44E9-97A4-BD5E0110C7A3}"/>
    <cellStyle name="Comma 18 4 4" xfId="1784" xr:uid="{4C99010D-D2AC-4FCF-882C-741B29D328EB}"/>
    <cellStyle name="Comma 18 4 4 2" xfId="3880" xr:uid="{EBBD4302-3589-4929-87E2-05E4C962802A}"/>
    <cellStyle name="Comma 18 4 4 3" xfId="5106" xr:uid="{243C3DE3-1F8E-44F9-9617-325CDAD3C417}"/>
    <cellStyle name="Comma 18 4 5" xfId="1995" xr:uid="{7485E95A-6916-4A1F-84E0-4C22A2EFF27B}"/>
    <cellStyle name="Comma 18 4 5 2" xfId="4090" xr:uid="{F8AE6606-69C9-40FB-B386-B786EBEC4BF4}"/>
    <cellStyle name="Comma 18 4 5 3" xfId="5556" xr:uid="{896604FB-2265-415C-B60E-4CB6C861F777}"/>
    <cellStyle name="Comma 18 4 6" xfId="2215" xr:uid="{D04DC292-4ACB-4FF8-B80D-5C45B199F16A}"/>
    <cellStyle name="Comma 18 4 6 2" xfId="4302" xr:uid="{425C4454-302F-498F-9D9E-8CA1EED904CF}"/>
    <cellStyle name="Comma 18 4 6 3" xfId="5567" xr:uid="{92B0E556-802C-4E92-AE65-D12D81B03027}"/>
    <cellStyle name="Comma 18 4 7" xfId="3321" xr:uid="{C77095C7-5F51-4B21-B296-EA15F21A1E73}"/>
    <cellStyle name="Comma 18 4 8" xfId="2497" xr:uid="{BEFBBF23-7270-432E-ACFC-98AE4010E23A}"/>
    <cellStyle name="Comma 18 5" xfId="1266" xr:uid="{E3683F94-31C8-4032-B36E-2F8928D8B4DF}"/>
    <cellStyle name="Comma 18 5 2" xfId="1452" xr:uid="{17D1E2A7-F04D-4CB6-8676-016D0E2C2FA7}"/>
    <cellStyle name="Comma 18 5 2 2" xfId="3548" xr:uid="{4D3002B1-CA6D-40EC-9667-C8D2CE471196}"/>
    <cellStyle name="Comma 18 5 2 3" xfId="5064" xr:uid="{637B771D-0B30-442C-867A-368FD19212FE}"/>
    <cellStyle name="Comma 18 5 3" xfId="1628" xr:uid="{F00F2925-747E-4811-A1A7-315D288BF4F4}"/>
    <cellStyle name="Comma 18 5 3 2" xfId="3724" xr:uid="{8216E52E-431C-47AF-AAB3-F7E71B753EDB}"/>
    <cellStyle name="Comma 18 5 3 3" xfId="5438" xr:uid="{AAB3FA5D-FD3A-448B-929D-0A2A2370A710}"/>
    <cellStyle name="Comma 18 5 4" xfId="1827" xr:uid="{BC06A383-70BF-4FC0-AD37-9A3CD47F82C5}"/>
    <cellStyle name="Comma 18 5 4 2" xfId="3923" xr:uid="{C0493CC4-306C-42BE-A88E-6E697EC73F84}"/>
    <cellStyle name="Comma 18 5 4 3" xfId="5582" xr:uid="{788E2BE5-C462-4991-9984-9139814D2E38}"/>
    <cellStyle name="Comma 18 5 5" xfId="2038" xr:uid="{7A1A3D2B-C871-4110-B405-6DFE4B208ADB}"/>
    <cellStyle name="Comma 18 5 5 2" xfId="4133" xr:uid="{78841746-2907-45D3-8EB2-99C7EF55D17A}"/>
    <cellStyle name="Comma 18 5 5 3" xfId="5519" xr:uid="{F3BFDAFF-DB25-469B-8F48-FC76EA0817BA}"/>
    <cellStyle name="Comma 18 5 6" xfId="2258" xr:uid="{1B43B949-F464-4837-84D9-2DD6DF8828FC}"/>
    <cellStyle name="Comma 18 5 6 2" xfId="4345" xr:uid="{12D854FE-B037-421E-8C7A-46CCF69D88A7}"/>
    <cellStyle name="Comma 18 5 6 3" xfId="5587" xr:uid="{F9F066C9-6AED-4CE6-951F-9D205B9EB129}"/>
    <cellStyle name="Comma 18 5 7" xfId="3363" xr:uid="{7D2E900F-D598-4274-A2B1-F731F82E9807}"/>
    <cellStyle name="Comma 18 5 8" xfId="4858" xr:uid="{565A22CE-3662-4E2A-A048-D1DDAC8FC6BE}"/>
    <cellStyle name="Comma 18 6" xfId="1309" xr:uid="{70605FBB-ED59-4301-A6E9-4122BDFD285C}"/>
    <cellStyle name="Comma 18 6 2" xfId="1495" xr:uid="{801E8E1C-DF0A-46BE-B27A-0AB46AE3D9D2}"/>
    <cellStyle name="Comma 18 6 2 2" xfId="3591" xr:uid="{87AA8211-4B0D-4E12-9F94-1D9701E4D957}"/>
    <cellStyle name="Comma 18 6 2 3" xfId="2372" xr:uid="{483D12E7-803D-4416-83AE-6E3848FCAC5C}"/>
    <cellStyle name="Comma 18 6 3" xfId="1671" xr:uid="{C6E5D5E0-AC80-4BD2-A3D8-73557CED4D0E}"/>
    <cellStyle name="Comma 18 6 3 2" xfId="3767" xr:uid="{4E71943E-5848-45AF-B11D-405BB2E1C660}"/>
    <cellStyle name="Comma 18 6 3 3" xfId="5181" xr:uid="{8F8825A4-3805-418F-9161-AF38A7709FE0}"/>
    <cellStyle name="Comma 18 6 4" xfId="1870" xr:uid="{B8FC1E76-9E4C-4BA9-A19F-DE6F48431B8A}"/>
    <cellStyle name="Comma 18 6 4 2" xfId="3966" xr:uid="{71EB391F-0A60-4F7D-BCFA-97C45EE2FBCB}"/>
    <cellStyle name="Comma 18 6 4 3" xfId="5314" xr:uid="{A9678F27-5F9E-4A15-A799-0560BBFCD164}"/>
    <cellStyle name="Comma 18 6 5" xfId="2081" xr:uid="{5B18A0B3-42D0-42C3-8986-109D76DF5CF0}"/>
    <cellStyle name="Comma 18 6 5 2" xfId="4176" xr:uid="{15592538-8163-4ECC-8DD2-BB2F03F29078}"/>
    <cellStyle name="Comma 18 6 5 3" xfId="5471" xr:uid="{416F996A-46FC-46C5-B607-A1579A70498D}"/>
    <cellStyle name="Comma 18 6 6" xfId="2301" xr:uid="{AD7D7105-7C44-4947-8E59-792FB090C8F2}"/>
    <cellStyle name="Comma 18 6 6 2" xfId="4388" xr:uid="{45F32F70-7DC9-4C89-89EE-9806E7A1AD5C}"/>
    <cellStyle name="Comma 18 6 6 3" xfId="4807" xr:uid="{51DB6273-C9E8-4BA8-9798-45EAF5F103F4}"/>
    <cellStyle name="Comma 18 6 7" xfId="3406" xr:uid="{DDE9AA0F-321F-4E06-824E-B30CE04CB6C9}"/>
    <cellStyle name="Comma 18 6 8" xfId="2432" xr:uid="{C8FA3C3F-C311-4EA9-A63C-B651148361F6}"/>
    <cellStyle name="Comma 18 7" xfId="1122" xr:uid="{97CE6768-6962-49AC-AF2A-C1815C73C128}"/>
    <cellStyle name="Comma 18 7 2" xfId="3239" xr:uid="{8945FB6F-37A3-4F8C-AF0A-7BC8410E028F}"/>
    <cellStyle name="Comma 18 7 3" xfId="2348" xr:uid="{1803EB7B-4F2B-425F-A52B-83C2B0789FB8}"/>
    <cellStyle name="Comma 18 8" xfId="1343" xr:uid="{2C4A609F-DF84-4D0F-9BE2-545ACF945259}"/>
    <cellStyle name="Comma 18 8 2" xfId="3439" xr:uid="{086E2074-E4AC-45DE-B064-924C9E2C8C76}"/>
    <cellStyle name="Comma 18 8 3" xfId="4975" xr:uid="{F7274FD8-2F05-4170-9E5E-2A3EA492E2CB}"/>
    <cellStyle name="Comma 18 9" xfId="1532" xr:uid="{531C6A01-CF67-4A40-98C7-911E95A93C62}"/>
    <cellStyle name="Comma 18 9 2" xfId="3628" xr:uid="{EEB3BA5A-794F-43DF-BF57-036BE2F59BB3}"/>
    <cellStyle name="Comma 18 9 3" xfId="5092" xr:uid="{5C711E88-F1EE-42C1-9831-E55C5CA4D624}"/>
    <cellStyle name="Comma 2" xfId="703" xr:uid="{431CFEE2-4958-40DA-BAE0-CB0537C9AE4E}"/>
    <cellStyle name="Comma 2 10" xfId="1032" xr:uid="{89B09D8A-EA3E-464F-9C2F-18327F975498}"/>
    <cellStyle name="Comma 2 10 2" xfId="3173" xr:uid="{8EE040E1-AE7C-49A4-A497-EE04695BCA0B}"/>
    <cellStyle name="Comma 2 10 3" xfId="5209" xr:uid="{0966935F-F2DF-4706-A47A-8CEC5491CC08}"/>
    <cellStyle name="Comma 2 11" xfId="1914" xr:uid="{8EF05C7E-7CB3-4418-A207-89E918A2DE62}"/>
    <cellStyle name="Comma 2 11 2" xfId="4010" xr:uid="{1F34430D-2ECE-406D-A572-B8E9AB10A2FC}"/>
    <cellStyle name="Comma 2 11 3" xfId="5344" xr:uid="{49F9A7B4-4903-4CFF-8DE8-0D5DCEC8B824}"/>
    <cellStyle name="Comma 2 12" xfId="872" xr:uid="{FA59ADB9-F9AD-47A4-A8E8-F562B49CFC9E}"/>
    <cellStyle name="Comma 2 12 2" xfId="3054" xr:uid="{96B8F084-4CC7-4BFB-9DFC-384AB2241195}"/>
    <cellStyle name="Comma 2 12 3" xfId="5113" xr:uid="{79A46ED3-CC2D-473A-9135-67A3BB87AC04}"/>
    <cellStyle name="Comma 2 13" xfId="2902" xr:uid="{8DB06A3C-1C81-451F-A3F6-8FEE4EA2458E}"/>
    <cellStyle name="Comma 2 14" xfId="5504" xr:uid="{43EAA739-F6A6-4947-ADC0-25C9BC08F33C}"/>
    <cellStyle name="Comma 2 2" xfId="914" xr:uid="{79A94059-DCB2-4990-BE60-26B5FEB26CF5}"/>
    <cellStyle name="Comma 2 2 2" xfId="921" xr:uid="{244133F1-DFD6-49F1-8615-325721F05936}"/>
    <cellStyle name="Comma 2 2 2 10" xfId="1927" xr:uid="{3BA0FE9C-75FA-47A4-BE96-33C82D7C2606}"/>
    <cellStyle name="Comma 2 2 2 10 2" xfId="4023" xr:uid="{5003B445-FD46-44DB-80DD-4D8BDC456140}"/>
    <cellStyle name="Comma 2 2 2 10 3" xfId="4839" xr:uid="{5B1CDC6A-E4E8-4F59-ADB6-65AE8AE39339}"/>
    <cellStyle name="Comma 2 2 2 11" xfId="2199" xr:uid="{31080958-BC7F-4B3B-AF1B-9E9E83103200}"/>
    <cellStyle name="Comma 2 2 2 11 2" xfId="4286" xr:uid="{3BE4FC58-7C24-4864-ADB6-A1245752CBE4}"/>
    <cellStyle name="Comma 2 2 2 11 3" xfId="2477" xr:uid="{C0CF8C38-45DF-4547-BE92-2CA2DF7B4515}"/>
    <cellStyle name="Comma 2 2 2 12" xfId="1016" xr:uid="{4A26824D-78CA-4D0A-9993-70A6C355230C}"/>
    <cellStyle name="Comma 2 2 2 12 2" xfId="3161" xr:uid="{7CEC9FB7-3688-4BAE-AC47-0542100F5F71}"/>
    <cellStyle name="Comma 2 2 2 12 3" xfId="2799" xr:uid="{5DDEC639-E679-4323-A029-E0DDC60F104F}"/>
    <cellStyle name="Comma 2 2 2 13" xfId="3082" xr:uid="{43327417-E2D7-473A-BC00-BAB887D41A14}"/>
    <cellStyle name="Comma 2 2 2 14" xfId="3031" xr:uid="{D629159E-B19F-45A7-B3A5-3921E86BED1A}"/>
    <cellStyle name="Comma 2 2 2 2" xfId="911" xr:uid="{5F14B289-3F59-42CD-8FF5-408603541E67}"/>
    <cellStyle name="Comma 2 2 2 2 2" xfId="1436" xr:uid="{B85ED06B-3A50-4C8E-8731-06F973826D51}"/>
    <cellStyle name="Comma 2 2 2 2 2 2" xfId="3532" xr:uid="{FB83A39A-048E-4926-897B-74DC71D8D50F}"/>
    <cellStyle name="Comma 2 2 2 2 2 3" xfId="5528" xr:uid="{0323A42A-693F-43CF-BF4B-413B2DFDB993}"/>
    <cellStyle name="Comma 2 2 2 2 3" xfId="1612" xr:uid="{00ED4EC5-2499-4D64-9426-398C2DAF4899}"/>
    <cellStyle name="Comma 2 2 2 2 3 2" xfId="3708" xr:uid="{4F6E822E-6DF2-4ED0-AD2C-8380F1BA1C01}"/>
    <cellStyle name="Comma 2 2 2 2 3 3" xfId="4212" xr:uid="{15B12D30-BDEA-4A2B-A950-F8C9E9A7FF8A}"/>
    <cellStyle name="Comma 2 2 2 2 4" xfId="1811" xr:uid="{9B5C3248-02CA-4FAE-B327-4ED9ABF4B5CE}"/>
    <cellStyle name="Comma 2 2 2 2 4 2" xfId="3907" xr:uid="{EB103E36-04B5-4C60-9CCA-849801E1337B}"/>
    <cellStyle name="Comma 2 2 2 2 4 3" xfId="4892" xr:uid="{FEEF069A-116C-4AE8-A4A2-469BDEFFA8AB}"/>
    <cellStyle name="Comma 2 2 2 2 5" xfId="2022" xr:uid="{C45073C1-9570-4F0F-9858-A533425870F2}"/>
    <cellStyle name="Comma 2 2 2 2 5 2" xfId="4117" xr:uid="{D27F28F6-1005-43C6-B0C4-C0CFFF97C30E}"/>
    <cellStyle name="Comma 2 2 2 2 5 3" xfId="2786" xr:uid="{6E0AC3E2-316B-41FC-88B7-72680F80CB26}"/>
    <cellStyle name="Comma 2 2 2 2 6" xfId="2242" xr:uid="{879A9718-03F6-493B-962E-0AC15A8499F8}"/>
    <cellStyle name="Comma 2 2 2 2 6 2" xfId="4329" xr:uid="{46861593-E293-412D-B299-321A54F01923}"/>
    <cellStyle name="Comma 2 2 2 2 6 3" xfId="5498" xr:uid="{188AA857-8C97-4F5C-9D40-C0DDEA9722B8}"/>
    <cellStyle name="Comma 2 2 2 2 7" xfId="1250" xr:uid="{DD97A66F-A334-4AA1-BDBB-290614239BF7}"/>
    <cellStyle name="Comma 2 2 2 2 7 2" xfId="3347" xr:uid="{B921FF0A-213D-4C1C-B86B-8FCC4AA6E8C8}"/>
    <cellStyle name="Comma 2 2 2 2 7 3" xfId="3234" xr:uid="{75467F81-8A53-42E1-A52C-8C7EB22C211C}"/>
    <cellStyle name="Comma 2 2 2 2 8" xfId="3076" xr:uid="{467FC3F6-C67A-4406-920F-43D682CF9B46}"/>
    <cellStyle name="Comma 2 2 2 2 9" xfId="4207" xr:uid="{28B14C90-CB44-4E96-A21A-D543D2D3F6A1}"/>
    <cellStyle name="Comma 2 2 2 3" xfId="1293" xr:uid="{CEF99289-8565-4614-95C1-CE1FA962E2F1}"/>
    <cellStyle name="Comma 2 2 2 3 2" xfId="1479" xr:uid="{D1DC893B-4C8B-4886-BF24-785FFA420F6B}"/>
    <cellStyle name="Comma 2 2 2 3 2 2" xfId="3575" xr:uid="{59037E16-0681-42A3-82E4-17B9DE7750A1}"/>
    <cellStyle name="Comma 2 2 2 3 2 3" xfId="5297" xr:uid="{538BE18C-2975-4D53-A01C-BBA0A62ED042}"/>
    <cellStyle name="Comma 2 2 2 3 3" xfId="1655" xr:uid="{3E609682-D1DB-4411-86AA-F1DD4062AB1D}"/>
    <cellStyle name="Comma 2 2 2 3 3 2" xfId="3751" xr:uid="{14C1A470-F55D-415D-A80E-D696E133CBAE}"/>
    <cellStyle name="Comma 2 2 2 3 3 3" xfId="4768" xr:uid="{E2F2362E-BF3B-48C5-9C56-1F4DC9D90AE3}"/>
    <cellStyle name="Comma 2 2 2 3 4" xfId="1854" xr:uid="{507CA263-DB4C-439C-81E5-49C2AB60EFB7}"/>
    <cellStyle name="Comma 2 2 2 3 4 2" xfId="3950" xr:uid="{FB271397-CF73-4DCC-9D44-3D4300B93F12}"/>
    <cellStyle name="Comma 2 2 2 3 4 3" xfId="3232" xr:uid="{53226D7E-C677-4079-ACD4-691403E5D0E2}"/>
    <cellStyle name="Comma 2 2 2 3 5" xfId="2065" xr:uid="{BD23E2C0-358D-47CB-AE4E-80AF4D86588D}"/>
    <cellStyle name="Comma 2 2 2 3 5 2" xfId="4160" xr:uid="{B094E150-EB36-4FA7-8573-0AE5B98EA3C5}"/>
    <cellStyle name="Comma 2 2 2 3 5 3" xfId="3233" xr:uid="{688E7B5C-8EC0-484A-B7DF-5BB8FE20099F}"/>
    <cellStyle name="Comma 2 2 2 3 6" xfId="2285" xr:uid="{1EE78399-652F-4376-A64F-2B55B3A529E1}"/>
    <cellStyle name="Comma 2 2 2 3 6 2" xfId="4372" xr:uid="{A910D5A5-06C5-4FBF-A83A-69FFE7A2931E}"/>
    <cellStyle name="Comma 2 2 2 3 6 3" xfId="2447" xr:uid="{DE6288B8-0B11-4952-93E0-4196D06338E4}"/>
    <cellStyle name="Comma 2 2 2 3 7" xfId="3390" xr:uid="{1FD169E1-4B7D-471E-9C8B-5E8185AC226F}"/>
    <cellStyle name="Comma 2 2 2 3 8" xfId="2475" xr:uid="{F63273E7-E8B2-42B9-BA60-D181C38AF47C}"/>
    <cellStyle name="Comma 2 2 2 4" xfId="1336" xr:uid="{B896E735-1F16-4026-8388-B886D1813E5C}"/>
    <cellStyle name="Comma 2 2 2 4 2" xfId="1522" xr:uid="{A7EBDBEA-E938-4602-8334-63D103171426}"/>
    <cellStyle name="Comma 2 2 2 4 2 2" xfId="3618" xr:uid="{756E8374-4CFF-40D1-AA25-FDA538F72D5F}"/>
    <cellStyle name="Comma 2 2 2 4 2 3" xfId="2428" xr:uid="{D4423B3E-B35F-41CB-BA69-F383AEA8F01D}"/>
    <cellStyle name="Comma 2 2 2 4 3" xfId="1698" xr:uid="{2438FF74-6260-46BC-85BC-5DE4A6BCD950}"/>
    <cellStyle name="Comma 2 2 2 4 3 2" xfId="3794" xr:uid="{4B105E0B-17EF-48F3-BD9A-CE147FAFF5FB}"/>
    <cellStyle name="Comma 2 2 2 4 3 3" xfId="2618" xr:uid="{D54087A6-A6FF-44EA-8225-A644C469121F}"/>
    <cellStyle name="Comma 2 2 2 4 4" xfId="1897" xr:uid="{DA5189B4-CA64-4A76-B4C3-DA607B325ECF}"/>
    <cellStyle name="Comma 2 2 2 4 4 2" xfId="3993" xr:uid="{2AF67ED8-43C8-409A-B6D2-5A5773B2616B}"/>
    <cellStyle name="Comma 2 2 2 4 4 3" xfId="4222" xr:uid="{148ADF75-BCAE-4E8B-BE34-37ABE8B28526}"/>
    <cellStyle name="Comma 2 2 2 4 5" xfId="2108" xr:uid="{4BEF08BE-A939-49E1-A5FD-9008D0B3B362}"/>
    <cellStyle name="Comma 2 2 2 4 5 2" xfId="4203" xr:uid="{9D95EB37-DC66-4DDE-A771-0D8AEB592C6E}"/>
    <cellStyle name="Comma 2 2 2 4 5 3" xfId="4426" xr:uid="{2ADFA191-B1FA-4F3E-B18F-0705D9642E62}"/>
    <cellStyle name="Comma 2 2 2 4 6" xfId="2328" xr:uid="{36D29D8F-9070-476B-B7B2-DA91D84408E7}"/>
    <cellStyle name="Comma 2 2 2 4 6 2" xfId="4415" xr:uid="{689CF792-CC14-4D5E-8FE3-5C41DDBCF55E}"/>
    <cellStyle name="Comma 2 2 2 4 6 3" xfId="5369" xr:uid="{5D5CC039-58A9-4917-8BB8-4CF00006CF61}"/>
    <cellStyle name="Comma 2 2 2 4 7" xfId="3433" xr:uid="{4E329E54-143E-43A7-AEE4-DD9371E9320D}"/>
    <cellStyle name="Comma 2 2 2 4 8" xfId="2471" xr:uid="{00967B14-02D7-4841-B3AD-3E804C6EEEAE}"/>
    <cellStyle name="Comma 2 2 2 5" xfId="1209" xr:uid="{B6664AE3-FF60-4E3C-BB6D-CD27E05E6E38}"/>
    <cellStyle name="Comma 2 2 2 5 2" xfId="1979" xr:uid="{EB7A20C7-89B9-46A7-AFB6-AA71F1E74D1F}"/>
    <cellStyle name="Comma 2 2 2 5 2 2" xfId="4074" xr:uid="{46825213-F036-4FF7-A5CE-D4449F275496}"/>
    <cellStyle name="Comma 2 2 2 5 2 3" xfId="2470" xr:uid="{0583150B-E88F-47A9-B438-F0FAF60804C3}"/>
    <cellStyle name="Comma 2 2 2 5 3" xfId="3306" xr:uid="{B6840373-1DA3-4C36-9C96-E8A665DBED1D}"/>
    <cellStyle name="Comma 2 2 2 5 4" xfId="5490" xr:uid="{E15BFD67-312D-413C-A87B-B555C6703425}"/>
    <cellStyle name="Comma 2 2 2 6" xfId="1046" xr:uid="{26F90612-07D7-4BD6-B2EC-7F73B255C7C2}"/>
    <cellStyle name="Comma 2 2 2 6 2" xfId="3187" xr:uid="{B062D16D-4735-4178-A68B-A9BA0DE76806}"/>
    <cellStyle name="Comma 2 2 2 6 3" xfId="5338" xr:uid="{3CB1D147-AF2B-450C-B16B-5A6A961B5497}"/>
    <cellStyle name="Comma 2 2 2 7" xfId="1393" xr:uid="{C1140136-61EC-4027-AB34-C1A044C7B4B8}"/>
    <cellStyle name="Comma 2 2 2 7 2" xfId="3489" xr:uid="{60694DED-6AA5-49E7-89BF-E31290EBE6E3}"/>
    <cellStyle name="Comma 2 2 2 7 3" xfId="2765" xr:uid="{6685825D-DE22-487D-9B33-F79053347A1A}"/>
    <cellStyle name="Comma 2 2 2 8" xfId="1569" xr:uid="{6DB61E7C-6218-419B-BD39-57B867E82224}"/>
    <cellStyle name="Comma 2 2 2 8 2" xfId="3665" xr:uid="{D7EEA932-0303-42BF-B981-F12CA37CBD07}"/>
    <cellStyle name="Comma 2 2 2 8 3" xfId="5159" xr:uid="{2DCF3E8D-8995-46CF-B05C-13A4EFF79FDC}"/>
    <cellStyle name="Comma 2 2 2 9" xfId="1768" xr:uid="{6023F2F5-D10F-45F1-B0CC-A5654DF6C94F}"/>
    <cellStyle name="Comma 2 2 2 9 2" xfId="3864" xr:uid="{9F9CE849-90AD-4398-93CB-E2FDA72BECC3}"/>
    <cellStyle name="Comma 2 2 2 9 3" xfId="2453" xr:uid="{DA3A438B-B0C4-42D8-9043-34029C71479C}"/>
    <cellStyle name="Comma 2 2 3" xfId="912" xr:uid="{0A188954-434B-459C-A747-FB2B1D4D3279}"/>
    <cellStyle name="Comma 2 2 3 2" xfId="1180" xr:uid="{E3EC3FF8-94AC-4865-9585-3EEE9AF1D0CF}"/>
    <cellStyle name="Comma 2 2 3 3" xfId="3077" xr:uid="{C507EB9D-4406-452E-A229-F36D4591F813}"/>
    <cellStyle name="Comma 2 2 3 4" xfId="5232" xr:uid="{5ACEEAE7-EB7F-4C8B-B73F-6DE4CC69DD54}"/>
    <cellStyle name="Comma 2 2 4" xfId="1035" xr:uid="{4ECD9E89-3A7C-49F5-B977-8CA5B9DEB6E6}"/>
    <cellStyle name="Comma 2 2 4 2" xfId="3176" xr:uid="{89C12DF7-9281-4603-8BFB-6107A041EF4D}"/>
    <cellStyle name="Comma 2 2 4 3" xfId="2410" xr:uid="{05C86693-A396-4975-A151-5185A83DC2F4}"/>
    <cellStyle name="Comma 2 2 5" xfId="1917" xr:uid="{86CBB945-6FF0-47D9-9642-387E30273C41}"/>
    <cellStyle name="Comma 2 2 5 2" xfId="4013" xr:uid="{7DAAA261-A65C-42C8-97A1-0B3DD817C1F3}"/>
    <cellStyle name="Comma 2 2 5 3" xfId="5568" xr:uid="{630A0CE4-0B6E-4C69-86D2-96714B518787}"/>
    <cellStyle name="Comma 2 2 6" xfId="971" xr:uid="{8528299C-EF31-4BBF-ACA3-5601E94D90C8}"/>
    <cellStyle name="Comma 2 2 7" xfId="3078" xr:uid="{E0D44A6D-DD9C-4919-8010-BB95A5B8AB57}"/>
    <cellStyle name="Comma 2 2 8" xfId="5578" xr:uid="{6825DD1E-4DE5-4585-8D4E-B48C313CAFB8}"/>
    <cellStyle name="Comma 2 3" xfId="862" xr:uid="{D1DABB7D-B271-4EA9-9938-4CDE61AE6C3C}"/>
    <cellStyle name="Comma 2 3 10" xfId="1920" xr:uid="{41551C0B-15E3-4599-8F7B-74E9AD4A7616}"/>
    <cellStyle name="Comma 2 3 10 2" xfId="4016" xr:uid="{213525B5-6808-452D-8EBD-88BB997BBAB7}"/>
    <cellStyle name="Comma 2 3 10 3" xfId="4760" xr:uid="{8F65B43C-2C58-47AC-BDD4-8C9D25CEEF07}"/>
    <cellStyle name="Comma 2 3 11" xfId="2201" xr:uid="{58C1F7EB-DAEA-48E9-A343-93FB3C7A0649}"/>
    <cellStyle name="Comma 2 3 11 2" xfId="4288" xr:uid="{A8829618-5914-41AA-A810-5A2C7632EB13}"/>
    <cellStyle name="Comma 2 3 11 3" xfId="3086" xr:uid="{5933105F-F228-4213-B528-8CB70AD83A60}"/>
    <cellStyle name="Comma 2 3 12" xfId="3047" xr:uid="{E4D4FFE0-6638-43EB-BEFF-7DD8FE922991}"/>
    <cellStyle name="Comma 2 3 13" xfId="4528" xr:uid="{7D4497A7-55C6-42D7-AD81-BD17B4A98191}"/>
    <cellStyle name="Comma 2 3 2" xfId="936" xr:uid="{D8941312-B228-40EC-A62C-DF0F9E3A7C0E}"/>
    <cellStyle name="Comma 2 3 2 10" xfId="2615" xr:uid="{73B3702B-65E9-4B0D-9191-7D99C6A12FC7}"/>
    <cellStyle name="Comma 2 3 2 2" xfId="1252" xr:uid="{C47D35CB-7624-4E57-B07B-7474972714AF}"/>
    <cellStyle name="Comma 2 3 2 2 2" xfId="2024" xr:uid="{A0CCF00B-5130-4D58-9D0C-63F9F7F25BB1}"/>
    <cellStyle name="Comma 2 3 2 2 2 2" xfId="4119" xr:uid="{B8B260F9-9986-45FF-AD0F-8C664492AF95}"/>
    <cellStyle name="Comma 2 3 2 2 2 3" xfId="2390" xr:uid="{CA04500B-EFAD-4194-A86B-79FD57FDC49F}"/>
    <cellStyle name="Comma 2 3 2 2 3" xfId="3349" xr:uid="{07F3CEC0-8377-4F19-8CC2-6C4CCE6154B1}"/>
    <cellStyle name="Comma 2 3 2 2 4" xfId="5580" xr:uid="{AC04551E-D196-46A7-9026-E3FAF4F35B7F}"/>
    <cellStyle name="Comma 2 3 2 3" xfId="1438" xr:uid="{623D1378-CE03-4577-B8E8-57A58066C3CE}"/>
    <cellStyle name="Comma 2 3 2 3 2" xfId="3534" xr:uid="{51889B1B-A9BC-4974-8BF4-8D3BF5110040}"/>
    <cellStyle name="Comma 2 3 2 3 3" xfId="3165" xr:uid="{D8FB2CE5-022D-4064-8A3C-1F0C7CFC0E65}"/>
    <cellStyle name="Comma 2 3 2 4" xfId="1614" xr:uid="{2BF09504-1CDC-408A-A16E-FDEE77B9B3C6}"/>
    <cellStyle name="Comma 2 3 2 4 2" xfId="3710" xr:uid="{E289D70F-044F-4523-A524-199A71D6128A}"/>
    <cellStyle name="Comma 2 3 2 4 3" xfId="5397" xr:uid="{01C999C4-E46D-4AEF-AB1D-AEC57B8D71B0}"/>
    <cellStyle name="Comma 2 3 2 5" xfId="1813" xr:uid="{3984D694-1E02-4E8D-97F6-F0C2B5D48E7D}"/>
    <cellStyle name="Comma 2 3 2 5 2" xfId="3909" xr:uid="{C74EA27F-68BF-42EF-A2FF-4F8F37AD18CF}"/>
    <cellStyle name="Comma 2 3 2 5 3" xfId="4609" xr:uid="{45CCCC56-3856-47BE-BC3F-DD3E604C9D1C}"/>
    <cellStyle name="Comma 2 3 2 6" xfId="1929" xr:uid="{8C81CE5B-1490-4C6B-BA93-FC4360F99FDB}"/>
    <cellStyle name="Comma 2 3 2 6 2" xfId="4025" xr:uid="{36BF3A9C-D4AC-493C-9825-F35423191D66}"/>
    <cellStyle name="Comma 2 3 2 6 3" xfId="4535" xr:uid="{B1873D31-8812-42CC-8FC3-8DC3845D3BB0}"/>
    <cellStyle name="Comma 2 3 2 7" xfId="2244" xr:uid="{F9AEF4B4-513F-485B-A3CD-9A6A628BA627}"/>
    <cellStyle name="Comma 2 3 2 7 2" xfId="4331" xr:uid="{16766688-0A24-489D-9F2C-553DD3DEB13F}"/>
    <cellStyle name="Comma 2 3 2 7 3" xfId="3039" xr:uid="{DC5E9677-1008-4697-BD18-918BBB9B9BF4}"/>
    <cellStyle name="Comma 2 3 2 8" xfId="1048" xr:uid="{96D4B523-2051-4245-B1D2-858ABE344F44}"/>
    <cellStyle name="Comma 2 3 2 8 2" xfId="3189" xr:uid="{BDD2ED96-1C44-4F0D-96E7-5D13BAF305A0}"/>
    <cellStyle name="Comma 2 3 2 8 3" xfId="3228" xr:uid="{FFEEB46D-62B1-4DAA-B7C8-4573EDD8E61F}"/>
    <cellStyle name="Comma 2 3 2 9" xfId="3096" xr:uid="{46BBD23B-FC6C-42D7-BA19-B3FD8D95E507}"/>
    <cellStyle name="Comma 2 3 3" xfId="1295" xr:uid="{73D50EFE-A356-4D40-807B-5DDDC9EC106F}"/>
    <cellStyle name="Comma 2 3 3 2" xfId="1481" xr:uid="{46FD059E-52C3-40EE-8AD1-E83D00926C46}"/>
    <cellStyle name="Comma 2 3 3 2 2" xfId="3577" xr:uid="{EF891D6E-C1DE-461E-AC82-D2CA0483FDC7}"/>
    <cellStyle name="Comma 2 3 3 2 3" xfId="2584" xr:uid="{BF37CB82-B942-4ACD-83CB-55A764821B78}"/>
    <cellStyle name="Comma 2 3 3 3" xfId="1657" xr:uid="{C00BB623-BACE-4132-A172-F34F60F7825A}"/>
    <cellStyle name="Comma 2 3 3 3 2" xfId="3753" xr:uid="{98A2DAD7-4366-4482-B21B-58DB23A86853}"/>
    <cellStyle name="Comma 2 3 3 3 3" xfId="4548" xr:uid="{27C2E471-F6BA-4F9E-9FF4-821D3B6AE37F}"/>
    <cellStyle name="Comma 2 3 3 4" xfId="1856" xr:uid="{63D4D0A1-7CF2-439B-BEDC-BBC1B47C3F83}"/>
    <cellStyle name="Comma 2 3 3 4 2" xfId="3952" xr:uid="{97980DEE-856D-4166-9391-885315872269}"/>
    <cellStyle name="Comma 2 3 3 4 3" xfId="4894" xr:uid="{FFF0C897-047C-44BB-94D6-0B2C8391E0EB}"/>
    <cellStyle name="Comma 2 3 3 5" xfId="2067" xr:uid="{1BF6CFE2-0701-4063-8325-40C3207B34F8}"/>
    <cellStyle name="Comma 2 3 3 5 2" xfId="4162" xr:uid="{FF062300-AFEA-4A45-9785-485BA12D6FE2}"/>
    <cellStyle name="Comma 2 3 3 5 3" xfId="2599" xr:uid="{7C3FB9CD-A78C-446D-8430-514FA1DB33B4}"/>
    <cellStyle name="Comma 2 3 3 6" xfId="2287" xr:uid="{EC98CCC9-85D4-4018-8564-AF557E8FD463}"/>
    <cellStyle name="Comma 2 3 3 6 2" xfId="4374" xr:uid="{C4F2EEF1-A421-4EB4-9377-8FDE6DD18220}"/>
    <cellStyle name="Comma 2 3 3 6 3" xfId="4893" xr:uid="{4C0AF256-2426-48D6-9822-261B0C8B62E8}"/>
    <cellStyle name="Comma 2 3 3 7" xfId="3392" xr:uid="{46A50678-10D6-4925-8BBC-55C564495544}"/>
    <cellStyle name="Comma 2 3 3 8" xfId="5388" xr:uid="{B76D3ED2-E7D6-4276-9287-5C86CB8DD8E8}"/>
    <cellStyle name="Comma 2 3 4" xfId="1338" xr:uid="{B00B65A0-633A-4F1A-B441-3630F9354CAE}"/>
    <cellStyle name="Comma 2 3 4 2" xfId="1524" xr:uid="{E3AE5035-1439-4D67-BD6D-BD0BE6349744}"/>
    <cellStyle name="Comma 2 3 4 2 2" xfId="3620" xr:uid="{3EFD0E69-8841-49E1-8B69-014CCBDBB90F}"/>
    <cellStyle name="Comma 2 3 4 2 3" xfId="4896" xr:uid="{FF3A9BA1-7C02-4DF2-801E-8F7D6B1D62AA}"/>
    <cellStyle name="Comma 2 3 4 3" xfId="1700" xr:uid="{E5EC7DA9-D95A-41D0-ADE1-8CAB7E6590B1}"/>
    <cellStyle name="Comma 2 3 4 3 2" xfId="3796" xr:uid="{5917E174-FD4C-4115-8BD9-C7ACDDFD5FAA}"/>
    <cellStyle name="Comma 2 3 4 3 3" xfId="2488" xr:uid="{54CF4D89-DEE3-44EB-871C-3D2639316011}"/>
    <cellStyle name="Comma 2 3 4 4" xfId="1899" xr:uid="{A473123F-C33D-4C35-A26D-CE45355BFC1A}"/>
    <cellStyle name="Comma 2 3 4 4 2" xfId="3995" xr:uid="{C5FB18C0-EAA8-4D75-95BC-C7309D7D9738}"/>
    <cellStyle name="Comma 2 3 4 4 3" xfId="4870" xr:uid="{30394BAC-8261-461B-8F16-4A90AE91323D}"/>
    <cellStyle name="Comma 2 3 4 5" xfId="2110" xr:uid="{A58CD53F-22E5-47F8-885E-45934B6DCCD1}"/>
    <cellStyle name="Comma 2 3 4 5 2" xfId="4205" xr:uid="{595B70CE-348C-49B9-943E-6ED14AD999EB}"/>
    <cellStyle name="Comma 2 3 4 5 3" xfId="4630" xr:uid="{87CED222-6E95-48D2-AE79-92337D143067}"/>
    <cellStyle name="Comma 2 3 4 6" xfId="2330" xr:uid="{D27F3775-1643-47D6-A061-E5482E1910E9}"/>
    <cellStyle name="Comma 2 3 4 6 2" xfId="4417" xr:uid="{8DF95C7B-4177-4CEB-83A8-E7D8D2C1FDF8}"/>
    <cellStyle name="Comma 2 3 4 6 3" xfId="5401" xr:uid="{59457DC3-2ADE-4C8C-B670-B0E9A0CB2F49}"/>
    <cellStyle name="Comma 2 3 4 7" xfId="3435" xr:uid="{4D805775-AE1D-4E55-BC5F-73259DD80907}"/>
    <cellStyle name="Comma 2 3 4 8" xfId="5022" xr:uid="{D49E1882-9E6A-49DA-A165-E9309C4A25A2}"/>
    <cellStyle name="Comma 2 3 5" xfId="1211" xr:uid="{A95E068A-E540-40DA-BB27-2A13B5438DE7}"/>
    <cellStyle name="Comma 2 3 5 2" xfId="1981" xr:uid="{3BDFB208-875C-416F-AA78-269636E154BC}"/>
    <cellStyle name="Comma 2 3 5 2 2" xfId="4076" xr:uid="{4C6598E5-1CC3-4D92-A0F2-03C20F8CE990}"/>
    <cellStyle name="Comma 2 3 5 2 3" xfId="5193" xr:uid="{9267D9B4-20CD-49F1-8053-67905D613E80}"/>
    <cellStyle name="Comma 2 3 5 3" xfId="3308" xr:uid="{BF13BBE7-4C26-40EA-9004-839DD9DA9875}"/>
    <cellStyle name="Comma 2 3 5 4" xfId="2776" xr:uid="{4C87E8BA-582B-413F-B3DA-1189CB59FD85}"/>
    <cellStyle name="Comma 2 3 6" xfId="1037" xr:uid="{BBC4B8EE-070D-4F52-A374-FCDB21C0380D}"/>
    <cellStyle name="Comma 2 3 6 2" xfId="3178" xr:uid="{958901BA-E184-4A56-AA1D-1C63A2775351}"/>
    <cellStyle name="Comma 2 3 6 3" xfId="5513" xr:uid="{3AC05759-B90C-42A9-86B2-40554F9E66C8}"/>
    <cellStyle name="Comma 2 3 7" xfId="1395" xr:uid="{420974B9-E01E-4158-9601-BA7FA226C446}"/>
    <cellStyle name="Comma 2 3 7 2" xfId="3491" xr:uid="{26708CA4-00DB-4AE8-B9DB-C06055C86F7E}"/>
    <cellStyle name="Comma 2 3 7 3" xfId="4589" xr:uid="{96FA360E-A42B-4C23-A460-DE6519565001}"/>
    <cellStyle name="Comma 2 3 8" xfId="1571" xr:uid="{620DE9B6-DC26-4919-B34E-2B8E1CCAC649}"/>
    <cellStyle name="Comma 2 3 8 2" xfId="3667" xr:uid="{D5483332-1CC8-4A0C-B5A4-2F9BCC3A629B}"/>
    <cellStyle name="Comma 2 3 8 3" xfId="4645" xr:uid="{D6D2E4E0-F216-4A9B-9AC5-930DAA1CD119}"/>
    <cellStyle name="Comma 2 3 9" xfId="1770" xr:uid="{B8A7E94E-9A9B-48EF-8BE5-36239B6B1E24}"/>
    <cellStyle name="Comma 2 3 9 2" xfId="3866" xr:uid="{7F335549-E5F6-4F2A-A37E-D1F54003769F}"/>
    <cellStyle name="Comma 2 3 9 3" xfId="5387" xr:uid="{8D0D577E-3AC5-49FD-BADA-15582231F3BC}"/>
    <cellStyle name="Comma 2 4" xfId="945" xr:uid="{7D139583-7EBE-44C8-B0DE-C3F0814D5B8C}"/>
    <cellStyle name="Comma 2 4 10" xfId="1924" xr:uid="{12A7E2AC-83D9-43F8-88FD-6E16AC05AED4}"/>
    <cellStyle name="Comma 2 4 10 2" xfId="4020" xr:uid="{2D5C68AD-937D-47AF-AC83-43533283E860}"/>
    <cellStyle name="Comma 2 4 10 3" xfId="3050" xr:uid="{D91F245D-8C3A-4A3C-A8E8-516E8F0CEDA4}"/>
    <cellStyle name="Comma 2 4 11" xfId="2196" xr:uid="{54E12238-75C5-45DE-805C-3FB23E4CBB8F}"/>
    <cellStyle name="Comma 2 4 11 2" xfId="4283" xr:uid="{85753C7D-C4DF-4E4D-82E4-9BDE61F319BB}"/>
    <cellStyle name="Comma 2 4 11 3" xfId="5011" xr:uid="{4B15A116-9A58-455E-96BD-9331F0308FBD}"/>
    <cellStyle name="Comma 2 4 12" xfId="1013" xr:uid="{DB115B1B-81B3-4E0E-BE58-F3E03E554B19}"/>
    <cellStyle name="Comma 2 4 12 2" xfId="3158" xr:uid="{B2E1517E-DA63-4549-ADE6-C9F62564D4B2}"/>
    <cellStyle name="Comma 2 4 12 3" xfId="5536" xr:uid="{CF747235-800F-4172-904A-6125CDF1DD74}"/>
    <cellStyle name="Comma 2 4 13" xfId="3103" xr:uid="{4006C3E0-282A-4AF3-9EC5-2B680F27409F}"/>
    <cellStyle name="Comma 2 4 14" xfId="2376" xr:uid="{006FA25D-610A-4D57-A1D3-64AA5F174668}"/>
    <cellStyle name="Comma 2 4 2" xfId="1247" xr:uid="{C7C851A2-09D6-424E-9FF4-D01EF746F977}"/>
    <cellStyle name="Comma 2 4 2 2" xfId="1433" xr:uid="{E0EAE32E-61FE-4951-9C15-5621DE230C84}"/>
    <cellStyle name="Comma 2 4 2 2 2" xfId="3529" xr:uid="{29042BF2-1B84-461F-A820-072E1B3847D5}"/>
    <cellStyle name="Comma 2 4 2 2 3" xfId="2811" xr:uid="{D615D2E5-4C86-41A9-813F-894815894A97}"/>
    <cellStyle name="Comma 2 4 2 3" xfId="1609" xr:uid="{6D57AD97-81C2-4E1C-8E34-75ED39D8985C}"/>
    <cellStyle name="Comma 2 4 2 3 2" xfId="3705" xr:uid="{AF1D6817-26E9-4FC3-B801-B641FFA26C5D}"/>
    <cellStyle name="Comma 2 4 2 3 3" xfId="4714" xr:uid="{89A34854-7B37-4257-861B-4D65A5A20F9E}"/>
    <cellStyle name="Comma 2 4 2 4" xfId="1808" xr:uid="{F845C27E-22AD-450B-833A-5E4E1171616D}"/>
    <cellStyle name="Comma 2 4 2 4 2" xfId="3904" xr:uid="{B86D4683-06A2-46B2-8C78-1B91439F44E3}"/>
    <cellStyle name="Comma 2 4 2 4 3" xfId="3217" xr:uid="{912FFFDF-ED74-4200-911D-DA576CFC9DF2}"/>
    <cellStyle name="Comma 2 4 2 5" xfId="2019" xr:uid="{2C5A58B1-1CDF-4582-B731-9A6E77849EFE}"/>
    <cellStyle name="Comma 2 4 2 5 2" xfId="4114" xr:uid="{A34F6AB4-5067-4651-A23F-CFA86BAB6347}"/>
    <cellStyle name="Comma 2 4 2 5 3" xfId="4852" xr:uid="{68707A5A-BA73-4C32-9594-10EA695D2D3C}"/>
    <cellStyle name="Comma 2 4 2 6" xfId="2239" xr:uid="{FF20A065-7509-4E4D-A782-F6F8F15F4ED4}"/>
    <cellStyle name="Comma 2 4 2 6 2" xfId="4326" xr:uid="{13CD19FE-FD9C-40AA-B896-8A8C75D9E780}"/>
    <cellStyle name="Comma 2 4 2 6 3" xfId="3144" xr:uid="{BC5CA382-7926-4415-9D27-D8B2ADFBA859}"/>
    <cellStyle name="Comma 2 4 2 7" xfId="3344" xr:uid="{A5130A2D-DCF1-46D8-8FEA-0F2479659B43}"/>
    <cellStyle name="Comma 2 4 2 8" xfId="4577" xr:uid="{40928F29-F6B7-46FE-B1A0-FB51E0319611}"/>
    <cellStyle name="Comma 2 4 3" xfId="1290" xr:uid="{2B01A5AF-2AE3-4BF3-BCA4-D08D2565473F}"/>
    <cellStyle name="Comma 2 4 3 2" xfId="1476" xr:uid="{D53E5E30-DFD0-48DD-BD09-F222D91F3C79}"/>
    <cellStyle name="Comma 2 4 3 2 2" xfId="3572" xr:uid="{49289675-AFBA-4C57-8C01-2F187147F4AF}"/>
    <cellStyle name="Comma 2 4 3 2 3" xfId="5257" xr:uid="{20E01A28-723D-4360-BE2B-AB8CB900180F}"/>
    <cellStyle name="Comma 2 4 3 3" xfId="1652" xr:uid="{5A87A540-6A46-4086-AC3D-79F5A95A23AC}"/>
    <cellStyle name="Comma 2 4 3 3 2" xfId="3748" xr:uid="{945D964B-A904-452B-86DB-F0C4905B441D}"/>
    <cellStyle name="Comma 2 4 3 3 3" xfId="2473" xr:uid="{8893E979-1DAE-425D-88FD-DED9B46E8CBF}"/>
    <cellStyle name="Comma 2 4 3 4" xfId="1851" xr:uid="{32F58BF8-7873-4FF9-A962-DEF1367E2458}"/>
    <cellStyle name="Comma 2 4 3 4 2" xfId="3947" xr:uid="{ECFC2D5F-7645-4860-AFCB-DEB170114C4C}"/>
    <cellStyle name="Comma 2 4 3 4 3" xfId="5416" xr:uid="{AADB0EF9-E985-46FF-AB33-2CFB8A02984F}"/>
    <cellStyle name="Comma 2 4 3 5" xfId="2062" xr:uid="{59CB7C52-1B56-4068-A918-B78A3C9FF1B6}"/>
    <cellStyle name="Comma 2 4 3 5 2" xfId="4157" xr:uid="{9222AA47-8C6A-4CA9-A18D-2865B7444C4D}"/>
    <cellStyle name="Comma 2 4 3 5 3" xfId="2534" xr:uid="{5CDEF80E-AE41-4370-BA8C-5D8DB2411ADE}"/>
    <cellStyle name="Comma 2 4 3 6" xfId="2282" xr:uid="{836F949C-0055-40D5-AB1E-D103789895E0}"/>
    <cellStyle name="Comma 2 4 3 6 2" xfId="4369" xr:uid="{FD512420-523B-44D0-92EC-2293381E9146}"/>
    <cellStyle name="Comma 2 4 3 6 3" xfId="5404" xr:uid="{ED116696-F951-4A24-B506-AFF27F20EDD5}"/>
    <cellStyle name="Comma 2 4 3 7" xfId="3387" xr:uid="{164C93DF-03F2-4E3A-88B5-F8E27B689FC4}"/>
    <cellStyle name="Comma 2 4 3 8" xfId="5024" xr:uid="{759FD217-A418-47E4-82C3-5EAE49F21927}"/>
    <cellStyle name="Comma 2 4 4" xfId="1333" xr:uid="{1A902E3A-C298-44D0-8DA5-89CB940ED600}"/>
    <cellStyle name="Comma 2 4 4 2" xfId="1519" xr:uid="{2102A5F4-55EE-4F47-A7CF-127926CA7C7E}"/>
    <cellStyle name="Comma 2 4 4 2 2" xfId="3615" xr:uid="{EBEBB469-F8D5-40B5-9F74-5E2D4B8E8484}"/>
    <cellStyle name="Comma 2 4 4 2 3" xfId="4905" xr:uid="{F0A5FFAE-B3B5-4DDD-A108-588E716E39AE}"/>
    <cellStyle name="Comma 2 4 4 3" xfId="1695" xr:uid="{FB88837A-2FD8-4DEB-AB66-EC3CC173C257}"/>
    <cellStyle name="Comma 2 4 4 3 2" xfId="3791" xr:uid="{93AAD34F-6BD4-4076-9435-86191CC174D7}"/>
    <cellStyle name="Comma 2 4 4 3 3" xfId="2489" xr:uid="{1C0D8EDD-D4B4-4848-9DB5-D2FD1D01B6CF}"/>
    <cellStyle name="Comma 2 4 4 4" xfId="1894" xr:uid="{12933CFB-2941-45D5-B355-08D62FDEAC57}"/>
    <cellStyle name="Comma 2 4 4 4 2" xfId="3990" xr:uid="{64E71C2B-88F3-4393-94A0-B33109A3A8E6}"/>
    <cellStyle name="Comma 2 4 4 4 3" xfId="3097" xr:uid="{5B2BD671-56FD-465D-85AF-968588EC6271}"/>
    <cellStyle name="Comma 2 4 4 5" xfId="2105" xr:uid="{62B9326C-B505-425E-B8C7-6134E3851319}"/>
    <cellStyle name="Comma 2 4 4 5 2" xfId="4200" xr:uid="{AAB5DF08-C2CE-4FC7-9B26-3D2F00D796A8}"/>
    <cellStyle name="Comma 2 4 4 5 3" xfId="5127" xr:uid="{6B89A7D7-E7B5-4E5B-A0D5-DF9D7A0508F3}"/>
    <cellStyle name="Comma 2 4 4 6" xfId="2325" xr:uid="{5CC23025-7C1D-4603-8DAD-2ED12DBCF6D8}"/>
    <cellStyle name="Comma 2 4 4 6 2" xfId="4412" xr:uid="{217602B4-19F6-425E-AF3C-BE027343EEFB}"/>
    <cellStyle name="Comma 2 4 4 6 3" xfId="4744" xr:uid="{5FE0AA29-9693-4A12-ACD6-05226156A540}"/>
    <cellStyle name="Comma 2 4 4 7" xfId="3430" xr:uid="{F3ED7D42-29F7-4D8B-BCEB-B952F0941706}"/>
    <cellStyle name="Comma 2 4 4 8" xfId="5525" xr:uid="{52389462-BD49-43E8-A686-0417149BF90C}"/>
    <cellStyle name="Comma 2 4 5" xfId="1206" xr:uid="{3773DA13-8598-48FA-9E0F-2D41BB28F90C}"/>
    <cellStyle name="Comma 2 4 5 2" xfId="1976" xr:uid="{9622C09C-0C8A-450C-B97A-95834A1CE85A}"/>
    <cellStyle name="Comma 2 4 5 2 2" xfId="4071" xr:uid="{8E8CF7A4-1BE7-4B4F-9A99-9049879C3D07}"/>
    <cellStyle name="Comma 2 4 5 2 3" xfId="5141" xr:uid="{36A484FB-5615-4835-86A5-E11F758D0636}"/>
    <cellStyle name="Comma 2 4 5 3" xfId="3303" xr:uid="{0D498FA8-E617-40AC-9C06-BCC317E43D57}"/>
    <cellStyle name="Comma 2 4 5 4" xfId="4619" xr:uid="{C652084D-54E2-4070-ACDE-8CF25A5B50BE}"/>
    <cellStyle name="Comma 2 4 6" xfId="1043" xr:uid="{6356D350-78EA-418C-9F73-6C61CEB8F8AA}"/>
    <cellStyle name="Comma 2 4 6 2" xfId="3184" xr:uid="{2BB0E805-4C14-446D-B5B0-0D4B6A639D0F}"/>
    <cellStyle name="Comma 2 4 6 3" xfId="2899" xr:uid="{54AF28B2-D397-4CB6-8ACF-1E9E649D44A4}"/>
    <cellStyle name="Comma 2 4 7" xfId="1390" xr:uid="{736689A5-D72D-402E-A42D-A1AB3942A090}"/>
    <cellStyle name="Comma 2 4 7 2" xfId="3486" xr:uid="{4F388DB8-3551-46CF-A653-847E2F475457}"/>
    <cellStyle name="Comma 2 4 7 3" xfId="3124" xr:uid="{64C3757F-8CB0-4A07-91BC-43736424D94C}"/>
    <cellStyle name="Comma 2 4 8" xfId="1566" xr:uid="{3723B280-6BDE-4EA6-AD7F-01A9EB92DC49}"/>
    <cellStyle name="Comma 2 4 8 2" xfId="3662" xr:uid="{33B8F753-8E44-418F-B5F2-88A1C7540E96}"/>
    <cellStyle name="Comma 2 4 8 3" xfId="5055" xr:uid="{10210FB0-4884-4C54-B72A-399C3629BF97}"/>
    <cellStyle name="Comma 2 4 9" xfId="1765" xr:uid="{FF5093B7-5986-4CBF-A5A1-036D9D2C8BD8}"/>
    <cellStyle name="Comma 2 4 9 2" xfId="3861" xr:uid="{0278AAFB-3403-4B60-B24F-B015515A2178}"/>
    <cellStyle name="Comma 2 4 9 3" xfId="5042" xr:uid="{4937F71B-D9FE-42D8-8CB6-1FA5C1AE3068}"/>
    <cellStyle name="Comma 2 5" xfId="1053" xr:uid="{5E1ECDCA-7F40-4CB4-89C2-37D8AD3F5606}"/>
    <cellStyle name="Comma 2 5 2" xfId="1134" xr:uid="{141157FB-07ED-41CD-9E20-C206BE298BAD}"/>
    <cellStyle name="Comma 2 5 2 2" xfId="1939" xr:uid="{94A2B31D-9DF2-46EB-9CD6-DEFAF07A0412}"/>
    <cellStyle name="Comma 2 5 2 2 2" xfId="4034" xr:uid="{100CD767-46F2-4826-BDF4-FA391A386FD1}"/>
    <cellStyle name="Comma 2 5 2 2 3" xfId="4647" xr:uid="{F703EFB1-0EC6-4372-AE60-4DDB642DDB31}"/>
    <cellStyle name="Comma 2 5 2 3" xfId="3248" xr:uid="{82B7E6C3-B93B-4F22-B75E-B72CEDB92762}"/>
    <cellStyle name="Comma 2 5 2 4" xfId="5436" xr:uid="{A3365B03-9A80-4A5E-AC99-A576A17B5BBC}"/>
    <cellStyle name="Comma 2 5 3" xfId="1349" xr:uid="{85E7991B-57E1-4396-BC59-EFCA7DAF7516}"/>
    <cellStyle name="Comma 2 5 3 2" xfId="3445" xr:uid="{7360C866-11C8-44FB-B513-C4F7C457FC14}"/>
    <cellStyle name="Comma 2 5 3 3" xfId="4821" xr:uid="{631780A7-37ED-41C5-A285-63993555AFCD}"/>
    <cellStyle name="Comma 2 5 4" xfId="1537" xr:uid="{6C6E8006-7B43-41AE-BC86-29A231FD0593}"/>
    <cellStyle name="Comma 2 5 4 2" xfId="3633" xr:uid="{8BA22F0B-23B4-41BE-B58D-196A985BD620}"/>
    <cellStyle name="Comma 2 5 4 3" xfId="5341" xr:uid="{A1D7B709-192C-4415-838C-F39E31757172}"/>
    <cellStyle name="Comma 2 5 5" xfId="1710" xr:uid="{9C0470AE-8674-4C09-B562-C6DE663D007C}"/>
    <cellStyle name="Comma 2 5 5 2" xfId="3806" xr:uid="{70DA32DD-D630-43CA-944D-2BEA50AE09C9}"/>
    <cellStyle name="Comma 2 5 5 3" xfId="5307" xr:uid="{C5A69FC1-9F22-4282-8A08-CAF385F8B695}"/>
    <cellStyle name="Comma 2 5 6" xfId="1931" xr:uid="{76223023-FE8C-4702-85B0-269DC02243E6}"/>
    <cellStyle name="Comma 2 5 6 2" xfId="4027" xr:uid="{6E09ABEC-331A-4A41-B2BF-716567A5D55B}"/>
    <cellStyle name="Comma 2 5 6 3" xfId="5467" xr:uid="{F3AB7E48-0987-4697-99FD-630B13BA61A9}"/>
    <cellStyle name="Comma 2 5 7" xfId="2143" xr:uid="{D0D2D0AB-9236-4B4B-8D0B-779592A80DF4}"/>
    <cellStyle name="Comma 2 5 7 2" xfId="4230" xr:uid="{E5824E28-40FA-4AE3-B34D-2CFA95CD5B70}"/>
    <cellStyle name="Comma 2 5 7 3" xfId="2378" xr:uid="{3C31DE4F-856E-4D10-ABCE-BC84B31DAB01}"/>
    <cellStyle name="Comma 2 5 8" xfId="3193" xr:uid="{DDAEE763-2DA7-4887-BC72-80EDC6CE28B1}"/>
    <cellStyle name="Comma 2 5 9" xfId="4530" xr:uid="{D7B6C86F-F2CD-413E-9EA3-8DA000E4E827}"/>
    <cellStyle name="Comma 2 6" xfId="1213" xr:uid="{20EFBC91-7945-44B5-A988-5929904826FF}"/>
    <cellStyle name="Comma 2 6 2" xfId="1397" xr:uid="{2E2610D8-3E08-458F-A4E7-5E6D6F234EC8}"/>
    <cellStyle name="Comma 2 6 2 2" xfId="3493" xr:uid="{06649025-47C6-4D7A-A92C-01D6F0815A16}"/>
    <cellStyle name="Comma 2 6 2 3" xfId="5248" xr:uid="{1E475515-AB68-4448-91D3-13570632371A}"/>
    <cellStyle name="Comma 2 6 3" xfId="1573" xr:uid="{8049448F-C943-4108-B95C-00C5762B649C}"/>
    <cellStyle name="Comma 2 6 3 2" xfId="3669" xr:uid="{DE584652-565F-4D91-B4AD-A2D89693C3EB}"/>
    <cellStyle name="Comma 2 6 3 3" xfId="4853" xr:uid="{1E7EEBFE-96D6-4CC9-B70A-0AD638067942}"/>
    <cellStyle name="Comma 2 6 4" xfId="1772" xr:uid="{53DDD4D9-C59D-45AE-B33B-AEC17E697F32}"/>
    <cellStyle name="Comma 2 6 4 2" xfId="3868" xr:uid="{C5869104-2B3C-4BE4-BA18-EBD414CEBE22}"/>
    <cellStyle name="Comma 2 6 4 3" xfId="5496" xr:uid="{39D5737B-652C-4E2A-84BD-B436A8BD5E8C}"/>
    <cellStyle name="Comma 2 6 5" xfId="1983" xr:uid="{90F936AE-E203-4BF1-A1B9-AAA25AF4E982}"/>
    <cellStyle name="Comma 2 6 5 2" xfId="4078" xr:uid="{36465009-D767-413A-9036-11960DDC00DF}"/>
    <cellStyle name="Comma 2 6 5 3" xfId="4940" xr:uid="{B81AFFA0-2654-4DFB-839C-FDFD6F8BB423}"/>
    <cellStyle name="Comma 2 6 6" xfId="2203" xr:uid="{615E8789-EA12-4EC9-85A4-DB90E597D51A}"/>
    <cellStyle name="Comma 2 6 6 2" xfId="4290" xr:uid="{2DB6D647-2358-41C9-BC8D-D4C88B522175}"/>
    <cellStyle name="Comma 2 6 6 3" xfId="2514" xr:uid="{8754FABF-6FF3-4ECA-B050-7AD99ED6C830}"/>
    <cellStyle name="Comma 2 6 7" xfId="3310" xr:uid="{A4232582-F884-4A35-B393-DBB450B44E31}"/>
    <cellStyle name="Comma 2 6 8" xfId="5269" xr:uid="{6FFE88D1-746D-4F35-A4DC-9A049F425648}"/>
    <cellStyle name="Comma 2 7" xfId="1254" xr:uid="{63B19866-AC8B-4700-B969-DB1047C8EF49}"/>
    <cellStyle name="Comma 2 7 2" xfId="1440" xr:uid="{9F5AA35F-8EF0-48D0-B4C0-FF0511E71C2C}"/>
    <cellStyle name="Comma 2 7 2 2" xfId="3536" xr:uid="{A9FF5D1E-4352-47FC-8899-AD0058F684A2}"/>
    <cellStyle name="Comma 2 7 2 3" xfId="2515" xr:uid="{ACB0B19B-2665-4EDB-9630-DB3759E12EBB}"/>
    <cellStyle name="Comma 2 7 3" xfId="1616" xr:uid="{07C13B29-80AD-4555-A8C4-D845A58D5609}"/>
    <cellStyle name="Comma 2 7 3 2" xfId="3712" xr:uid="{8A546F57-BB89-4A6B-8F0A-49DB2F15A3BB}"/>
    <cellStyle name="Comma 2 7 3 3" xfId="4737" xr:uid="{AD6D4CAC-E59D-4297-9932-85A0BC7A571B}"/>
    <cellStyle name="Comma 2 7 4" xfId="1815" xr:uid="{0A56BAE7-EC55-4941-A055-800DE61792FA}"/>
    <cellStyle name="Comma 2 7 4 2" xfId="3911" xr:uid="{EC92EA1E-2110-4159-88FA-F40AC6B9D2AB}"/>
    <cellStyle name="Comma 2 7 4 3" xfId="4882" xr:uid="{384EE04F-EF9F-4EC3-81DE-B0D30B2E5E26}"/>
    <cellStyle name="Comma 2 7 5" xfId="2026" xr:uid="{55E97F26-2921-4EE2-8279-850B10B47563}"/>
    <cellStyle name="Comma 2 7 5 2" xfId="4121" xr:uid="{20F9B383-0095-4B9D-8CA4-394B57ECA4E1}"/>
    <cellStyle name="Comma 2 7 5 3" xfId="5575" xr:uid="{3C365540-9EC4-4D75-BDE1-F4D5C7B98287}"/>
    <cellStyle name="Comma 2 7 6" xfId="2246" xr:uid="{75A5DA13-D579-41F9-B124-170A56F982C7}"/>
    <cellStyle name="Comma 2 7 6 2" xfId="4333" xr:uid="{F9D29831-F68A-41B8-B056-9762037A28CB}"/>
    <cellStyle name="Comma 2 7 6 3" xfId="2804" xr:uid="{F6C49529-FE73-4308-A0F8-233B1BACF203}"/>
    <cellStyle name="Comma 2 7 7" xfId="3351" xr:uid="{1A024AF4-645E-4A9A-B0AE-68ACAE3533EE}"/>
    <cellStyle name="Comma 2 7 8" xfId="3236" xr:uid="{54A4B350-B610-427A-A369-7ACBC234C30B}"/>
    <cellStyle name="Comma 2 8" xfId="1297" xr:uid="{F02BD794-E4D4-483C-9B96-39137479FACE}"/>
    <cellStyle name="Comma 2 8 2" xfId="1483" xr:uid="{22B9AFBD-87E0-479E-9A41-62B90C1D94E5}"/>
    <cellStyle name="Comma 2 8 2 2" xfId="3579" xr:uid="{D0C710EF-7058-47DF-B7DA-2A130291C485}"/>
    <cellStyle name="Comma 2 8 2 3" xfId="4584" xr:uid="{60B56CAF-46EF-46C3-AE46-1B29DFB32DB1}"/>
    <cellStyle name="Comma 2 8 3" xfId="1659" xr:uid="{994E47D1-79FF-4CFC-A4E9-DE8DFA700DB3}"/>
    <cellStyle name="Comma 2 8 3 2" xfId="3755" xr:uid="{F35D97A8-2452-472C-8B97-D068E798BE8B}"/>
    <cellStyle name="Comma 2 8 3 3" xfId="4531" xr:uid="{0B18BFDA-BA8A-497C-B4B5-EB8AFAC44B4A}"/>
    <cellStyle name="Comma 2 8 4" xfId="1858" xr:uid="{04846359-21EB-4298-9C70-DF670DE5C5B6}"/>
    <cellStyle name="Comma 2 8 4 2" xfId="3954" xr:uid="{19B63E89-D321-4E0D-86C4-991F18055CB9}"/>
    <cellStyle name="Comma 2 8 4 3" xfId="5367" xr:uid="{0660760B-3553-47D0-AD03-85B6194673A7}"/>
    <cellStyle name="Comma 2 8 5" xfId="2069" xr:uid="{74DCFB6B-F85B-4E26-BD3C-B3BFA810A645}"/>
    <cellStyle name="Comma 2 8 5 2" xfId="4164" xr:uid="{657D68F7-4DE4-4D3D-B75A-F16AAD5EEB6D}"/>
    <cellStyle name="Comma 2 8 5 3" xfId="5526" xr:uid="{8159F488-69F1-49AD-9A92-C4B1038010C0}"/>
    <cellStyle name="Comma 2 8 6" xfId="2289" xr:uid="{2AA6CB80-51DC-436A-A078-EB2D9F2AD8F8}"/>
    <cellStyle name="Comma 2 8 6 2" xfId="4376" xr:uid="{A0318525-03AC-4FF1-BF0B-019F64F60B37}"/>
    <cellStyle name="Comma 2 8 6 3" xfId="4926" xr:uid="{002385BA-A50E-49B5-8919-31B417348639}"/>
    <cellStyle name="Comma 2 8 7" xfId="3394" xr:uid="{3223D743-E10F-4393-95F0-9DD29791C351}"/>
    <cellStyle name="Comma 2 8 8" xfId="3119" xr:uid="{8CD8C212-576A-4DDB-8675-7978065CC0F7}"/>
    <cellStyle name="Comma 2 9" xfId="1125" xr:uid="{365ECD0E-D378-43CD-8727-386059134558}"/>
    <cellStyle name="Comma 3" xfId="863" xr:uid="{9EE76BC5-7499-4A40-9F3E-DC5D0F52C443}"/>
    <cellStyle name="Comma 3 10" xfId="1536" xr:uid="{A57C858D-0038-4D9A-8AEC-0F011D2133C0}"/>
    <cellStyle name="Comma 3 10 2" xfId="3632" xr:uid="{9A95F2A9-C31A-434E-AABE-59A66CF93BD4}"/>
    <cellStyle name="Comma 3 10 3" xfId="2474" xr:uid="{44133A0C-1426-4FA4-9399-50C96CF72420}"/>
    <cellStyle name="Comma 3 11" xfId="1709" xr:uid="{94536BAC-1373-4FEC-907B-397F1D7F38FE}"/>
    <cellStyle name="Comma 3 11 2" xfId="3805" xr:uid="{E04ABFD6-D96C-49E5-A79A-08D7473C941C}"/>
    <cellStyle name="Comma 3 11 3" xfId="3204" xr:uid="{C404F943-097E-42A3-B069-CECAA11A3AB3}"/>
    <cellStyle name="Comma 3 12" xfId="1913" xr:uid="{F69C6A69-F40E-4AE9-8C25-FDF52970F7F6}"/>
    <cellStyle name="Comma 3 12 2" xfId="4009" xr:uid="{B645C08B-F3D8-49F9-BA2C-7DBE3CE6E8DF}"/>
    <cellStyle name="Comma 3 12 3" xfId="4713" xr:uid="{479D5A66-6393-49E2-945E-38B7943820CD}"/>
    <cellStyle name="Comma 3 13" xfId="2142" xr:uid="{1B9868DE-4E33-4A98-8351-F3E118B7BA99}"/>
    <cellStyle name="Comma 3 13 2" xfId="4229" xr:uid="{E98300EA-BEF7-42B2-9519-3310A9965C51}"/>
    <cellStyle name="Comma 3 13 3" xfId="3024" xr:uid="{D4A810A4-5353-4DF1-BDF5-C9D81029F269}"/>
    <cellStyle name="Comma 3 14" xfId="3048" xr:uid="{A795C65C-6E11-45FC-8A50-E576E4EE9EDF}"/>
    <cellStyle name="Comma 3 15" xfId="2890" xr:uid="{4245EE05-DC24-4BB9-A15E-3997DC2C4ED7}"/>
    <cellStyle name="Comma 3 2" xfId="859" xr:uid="{83E2F94E-F0B4-47A6-AA0A-C59AEA1A82B2}"/>
    <cellStyle name="Comma 3 2 10" xfId="1916" xr:uid="{50BA8D8F-92CA-4AFD-A604-858F6ABD5E52}"/>
    <cellStyle name="Comma 3 2 10 2" xfId="4012" xr:uid="{45AA343C-03E2-4A9B-AE45-C54D7834658B}"/>
    <cellStyle name="Comma 3 2 10 3" xfId="2465" xr:uid="{C814BF61-9519-4A0B-87A9-907331515127}"/>
    <cellStyle name="Comma 3 2 11" xfId="2198" xr:uid="{0B4ED323-0998-44B6-A803-1C1B630FFE22}"/>
    <cellStyle name="Comma 3 2 11 2" xfId="4285" xr:uid="{EABFDAC7-74C7-444E-91BA-4B29E8423214}"/>
    <cellStyle name="Comma 3 2 11 3" xfId="5046" xr:uid="{8E1D3D24-4F08-4D9B-84C6-72FADBB442A6}"/>
    <cellStyle name="Comma 3 2 12" xfId="1015" xr:uid="{0B551003-9B6C-450C-A299-26AFF3810407}"/>
    <cellStyle name="Comma 3 2 12 2" xfId="3160" xr:uid="{1B727EB7-0E30-4359-B6CE-B5FD53F059FF}"/>
    <cellStyle name="Comma 3 2 12 3" xfId="4587" xr:uid="{CF6EEC01-9F0A-4A53-BB90-812038D7D4AA}"/>
    <cellStyle name="Comma 3 2 13" xfId="3044" xr:uid="{9C0FE52C-3B81-4069-A440-ECF96B8808F3}"/>
    <cellStyle name="Comma 3 2 14" xfId="3231" xr:uid="{0376CAC2-AEE0-4F0C-86C5-61EAD8EE5B98}"/>
    <cellStyle name="Comma 3 2 2" xfId="1045" xr:uid="{FC908A78-1F26-4B7A-AF92-9D188177D3E1}"/>
    <cellStyle name="Comma 3 2 2 2" xfId="1249" xr:uid="{D8250636-6170-4E8F-BCB6-5D3B484E5D85}"/>
    <cellStyle name="Comma 3 2 2 2 2" xfId="2021" xr:uid="{BEC9B148-D26F-477C-A2D7-4BAB2B272E00}"/>
    <cellStyle name="Comma 3 2 2 2 2 2" xfId="4116" xr:uid="{0B101898-9D25-4A20-90D5-86F7E8EFCF50}"/>
    <cellStyle name="Comma 3 2 2 2 2 3" xfId="2535" xr:uid="{E3239617-6058-4ECF-9FAC-604086CAFE77}"/>
    <cellStyle name="Comma 3 2 2 2 3" xfId="3346" xr:uid="{87A1E303-68D4-462C-95FC-BD2F46D5637F}"/>
    <cellStyle name="Comma 3 2 2 2 4" xfId="3037" xr:uid="{D7B72424-F4D7-4320-8F9E-A743E4BAA936}"/>
    <cellStyle name="Comma 3 2 2 3" xfId="1435" xr:uid="{F172C370-7586-48E3-9688-1DECA946B3FE}"/>
    <cellStyle name="Comma 3 2 2 3 2" xfId="3531" xr:uid="{416EAA13-66B5-4821-81A0-5AADAD9FE50D}"/>
    <cellStyle name="Comma 3 2 2 3 3" xfId="4860" xr:uid="{54BDE3E0-236D-4DEF-9E2D-82A69AEA59F5}"/>
    <cellStyle name="Comma 3 2 2 4" xfId="1611" xr:uid="{6BD2416A-70C5-4E22-A1EB-C423BAC996B0}"/>
    <cellStyle name="Comma 3 2 2 4 2" xfId="3707" xr:uid="{9CCF79F4-0100-40E2-A521-367FFC2BF59E}"/>
    <cellStyle name="Comma 3 2 2 4 3" xfId="4594" xr:uid="{F8319724-A8EB-49B5-8334-1921A0AC5504}"/>
    <cellStyle name="Comma 3 2 2 5" xfId="1810" xr:uid="{58E5B8EC-DB31-4EFA-B23D-0F740632346B}"/>
    <cellStyle name="Comma 3 2 2 5 2" xfId="3906" xr:uid="{2D3C0691-7078-40A8-A0C0-4AEB2964BAE7}"/>
    <cellStyle name="Comma 3 2 2 5 3" xfId="3235" xr:uid="{A8C59B21-274F-46C4-AA7A-ED6A30B87454}"/>
    <cellStyle name="Comma 3 2 2 6" xfId="1926" xr:uid="{406EA542-27DE-4165-BE6E-CD000F2371D7}"/>
    <cellStyle name="Comma 3 2 2 6 2" xfId="4022" xr:uid="{DABFBF44-1C83-489F-8948-0F9AA78A38AE}"/>
    <cellStyle name="Comma 3 2 2 6 3" xfId="2806" xr:uid="{D874B72C-1770-45FE-A92B-56B5A91F4103}"/>
    <cellStyle name="Comma 3 2 2 7" xfId="2241" xr:uid="{458A5215-298D-47D7-809B-87B9791DC675}"/>
    <cellStyle name="Comma 3 2 2 7 2" xfId="4328" xr:uid="{D0CBC4A2-8D9E-4861-9DB6-2FF4EB9F647C}"/>
    <cellStyle name="Comma 3 2 2 7 3" xfId="4960" xr:uid="{75ECE7D8-87CC-432D-9EE0-C0EE974AC7CB}"/>
    <cellStyle name="Comma 3 2 2 8" xfId="3186" xr:uid="{FC990951-C8D4-4FA1-B358-B325E5B6E586}"/>
    <cellStyle name="Comma 3 2 2 9" xfId="4867" xr:uid="{767ABCB0-7256-421A-A401-063B695743D4}"/>
    <cellStyle name="Comma 3 2 3" xfId="1292" xr:uid="{754D45AD-7DD7-413A-9A42-3622083D243C}"/>
    <cellStyle name="Comma 3 2 3 2" xfId="1478" xr:uid="{D6001A60-2F84-40D4-AE11-4B892DFF1A44}"/>
    <cellStyle name="Comma 3 2 3 2 2" xfId="3574" xr:uid="{2A290BE4-D8F0-403E-93D0-EF7C6DCA6F9F}"/>
    <cellStyle name="Comma 3 2 3 2 3" xfId="2756" xr:uid="{AE0B4AD9-65DD-4898-AD8D-CD78A44B67DD}"/>
    <cellStyle name="Comma 3 2 3 3" xfId="1654" xr:uid="{0FC06425-C3AB-4052-9C37-14856699132F}"/>
    <cellStyle name="Comma 3 2 3 3 2" xfId="3750" xr:uid="{EE0556A1-B5E3-4D80-953F-4D1D97F47A99}"/>
    <cellStyle name="Comma 3 2 3 3 3" xfId="4218" xr:uid="{6B978915-44FF-499D-AF0B-874BE32DC01F}"/>
    <cellStyle name="Comma 3 2 3 4" xfId="1853" xr:uid="{FA3DA983-5EE8-4005-B9EB-9F51EF650869}"/>
    <cellStyle name="Comma 3 2 3 4 2" xfId="3949" xr:uid="{A7BB1A5A-AF9D-4BFE-BAF1-239CD3660FFC}"/>
    <cellStyle name="Comma 3 2 3 4 3" xfId="2601" xr:uid="{47B6AC85-1D09-43A9-A9F3-47E9BA989943}"/>
    <cellStyle name="Comma 3 2 3 5" xfId="2064" xr:uid="{31DD2653-414D-4F68-8B04-C7CD5F27B67D}"/>
    <cellStyle name="Comma 3 2 3 5 2" xfId="4159" xr:uid="{57208A92-CB3A-4374-89DA-060BCA8B7793}"/>
    <cellStyle name="Comma 3 2 3 5 3" xfId="2513" xr:uid="{A7AFA332-7367-484B-9D52-8A11FB45EF31}"/>
    <cellStyle name="Comma 3 2 3 6" xfId="2284" xr:uid="{F1BF742A-EBEF-431E-9E59-6AD1A711B4B8}"/>
    <cellStyle name="Comma 3 2 3 6 2" xfId="4371" xr:uid="{9B3F03CA-6482-4D77-9C7F-787D49394269}"/>
    <cellStyle name="Comma 3 2 3 6 3" xfId="4674" xr:uid="{64B22D6E-E5C7-44A4-A9EA-BD382C3A5812}"/>
    <cellStyle name="Comma 3 2 3 7" xfId="3389" xr:uid="{6B25070A-C0E7-4300-8170-17863554D582}"/>
    <cellStyle name="Comma 3 2 3 8" xfId="5263" xr:uid="{A1C84D96-B8A2-479D-A38C-D18A75C099DB}"/>
    <cellStyle name="Comma 3 2 4" xfId="1335" xr:uid="{BB1AAFE3-FB82-4E8C-BADA-9E356A9D35C2}"/>
    <cellStyle name="Comma 3 2 4 2" xfId="1521" xr:uid="{CB180D18-716F-4385-88E3-DC6F86B43B38}"/>
    <cellStyle name="Comma 3 2 4 2 2" xfId="3617" xr:uid="{D0A54767-BD3D-47DD-8602-27DD00121213}"/>
    <cellStyle name="Comma 3 2 4 2 3" xfId="4793" xr:uid="{35975390-A670-4AEE-950B-52C7F625B4E1}"/>
    <cellStyle name="Comma 3 2 4 3" xfId="1697" xr:uid="{8697FD02-6141-4441-B589-596AAD4F5DC7}"/>
    <cellStyle name="Comma 3 2 4 3 2" xfId="3793" xr:uid="{F2B4CF32-48AD-443B-ADB2-12ABA00F36B9}"/>
    <cellStyle name="Comma 3 2 4 3 3" xfId="4900" xr:uid="{E9C5977D-CC06-4726-986C-BFED8538E503}"/>
    <cellStyle name="Comma 3 2 4 4" xfId="1896" xr:uid="{24439853-7DE6-4C26-9901-186BFF75E283}"/>
    <cellStyle name="Comma 3 2 4 4 2" xfId="3992" xr:uid="{6821933B-969B-4DB9-B014-6CBA543AD617}"/>
    <cellStyle name="Comma 3 2 4 4 3" xfId="4663" xr:uid="{FC5C38A2-B2DC-45E9-A305-0F97349A53C0}"/>
    <cellStyle name="Comma 3 2 4 5" xfId="2107" xr:uid="{294A90C5-9CBC-4DD7-9C9F-588D0AB581E8}"/>
    <cellStyle name="Comma 3 2 4 5 2" xfId="4202" xr:uid="{4F821242-50F5-4792-9FEB-87F6044A6239}"/>
    <cellStyle name="Comma 3 2 4 5 3" xfId="4625" xr:uid="{902FBD1E-99D4-46F9-A434-07575C1763E3}"/>
    <cellStyle name="Comma 3 2 4 6" xfId="2327" xr:uid="{E4FC034F-C898-482C-836F-2BF4222BEA93}"/>
    <cellStyle name="Comma 3 2 4 6 2" xfId="4414" xr:uid="{06C84EA6-6276-4B4A-85DA-BAE7598DE1D0}"/>
    <cellStyle name="Comma 3 2 4 6 3" xfId="5418" xr:uid="{19808294-CD64-47E7-A690-944FAA0272A7}"/>
    <cellStyle name="Comma 3 2 4 7" xfId="3432" xr:uid="{0BAB3E2E-0900-419C-9962-30AD3438962F}"/>
    <cellStyle name="Comma 3 2 4 8" xfId="2979" xr:uid="{8253F5EC-FDAA-4A17-ABE7-2611A8BFD230}"/>
    <cellStyle name="Comma 3 2 5" xfId="1208" xr:uid="{3EE91BF9-3594-4811-AF82-0A983DD5704C}"/>
    <cellStyle name="Comma 3 2 5 2" xfId="1978" xr:uid="{B08C0389-B63D-4B0F-8B92-40C3AEAE3C2E}"/>
    <cellStyle name="Comma 3 2 5 2 2" xfId="4073" xr:uid="{4319FFF5-9EFC-4085-8452-00270CD00AED}"/>
    <cellStyle name="Comma 3 2 5 2 3" xfId="2420" xr:uid="{D40574D1-05CF-419D-AC57-42B8CE15CB41}"/>
    <cellStyle name="Comma 3 2 5 3" xfId="3305" xr:uid="{7B8D6D73-1169-4BD5-8AED-BDD827C0F576}"/>
    <cellStyle name="Comma 3 2 5 4" xfId="2848" xr:uid="{FE77ECAB-8816-4A4D-8A3E-112495A3DD12}"/>
    <cellStyle name="Comma 3 2 6" xfId="1034" xr:uid="{CA2BF3E0-814E-41F2-B5EB-67E2CAFFF75F}"/>
    <cellStyle name="Comma 3 2 6 2" xfId="3175" xr:uid="{504791F4-4C8F-44CB-AD74-74CC5A28AF06}"/>
    <cellStyle name="Comma 3 2 6 3" xfId="4214" xr:uid="{6710DD9B-A187-4E14-8FF3-54C2B0349DBD}"/>
    <cellStyle name="Comma 3 2 7" xfId="1392" xr:uid="{44B4E391-069F-4BBB-8150-EC412F915DD3}"/>
    <cellStyle name="Comma 3 2 7 2" xfId="3488" xr:uid="{AD72C621-D072-4991-9230-795963E8B24F}"/>
    <cellStyle name="Comma 3 2 7 3" xfId="2568" xr:uid="{9179049A-C3D3-450A-9B8F-475BFDD698C7}"/>
    <cellStyle name="Comma 3 2 8" xfId="1568" xr:uid="{09CE07AD-9C96-47D7-9637-24CF6E0B6CEB}"/>
    <cellStyle name="Comma 3 2 8 2" xfId="3664" xr:uid="{0663FBC0-59A9-4A87-AF6C-B15907F06914}"/>
    <cellStyle name="Comma 3 2 8 3" xfId="5203" xr:uid="{5ADAB2B8-01DE-48BD-8E4E-2ADC2DCAFCD7}"/>
    <cellStyle name="Comma 3 2 9" xfId="1767" xr:uid="{AF78AAE4-C0EF-4F31-BCE9-3D9BBD338B7A}"/>
    <cellStyle name="Comma 3 2 9 2" xfId="3863" xr:uid="{B7AEA400-B734-4013-BC66-9B40D4002510}"/>
    <cellStyle name="Comma 3 2 9 3" xfId="4883" xr:uid="{72893287-66B0-4162-87A5-E5FA073DA076}"/>
    <cellStyle name="Comma 3 3" xfId="1011" xr:uid="{B9B82CDE-C690-448C-989A-FF5D2B82F339}"/>
    <cellStyle name="Comma 3 3 10" xfId="1923" xr:uid="{B8C5E4C6-9174-40A0-91B6-41A763BF6A1A}"/>
    <cellStyle name="Comma 3 3 10 2" xfId="4019" xr:uid="{BED33C4A-9B22-444C-BA3A-0851EE6D0C7F}"/>
    <cellStyle name="Comma 3 3 10 3" xfId="4676" xr:uid="{3AC86ED3-F996-43BC-AC58-6F0E79EA3940}"/>
    <cellStyle name="Comma 3 3 11" xfId="2195" xr:uid="{39285B46-729A-4D51-8463-45F93BA91D43}"/>
    <cellStyle name="Comma 3 3 11 2" xfId="4282" xr:uid="{28E8C1A0-2885-444E-AD12-A23CB7BCBDAD}"/>
    <cellStyle name="Comma 3 3 11 3" xfId="5410" xr:uid="{7625BF36-E6D7-4E22-842D-D1048DBFE599}"/>
    <cellStyle name="Comma 3 3 12" xfId="3156" xr:uid="{76352228-C66F-4BDD-A4C7-3386A152981A}"/>
    <cellStyle name="Comma 3 3 13" xfId="4833" xr:uid="{19A03DD4-64B6-427B-9A7A-A5D295ABFC8C}"/>
    <cellStyle name="Comma 3 3 2" xfId="1246" xr:uid="{A9A05071-4BA6-4D00-A9FC-36B7AEBD1D3F}"/>
    <cellStyle name="Comma 3 3 2 2" xfId="1432" xr:uid="{A2A893E9-3666-4663-ACA5-9B1A16495CB7}"/>
    <cellStyle name="Comma 3 3 2 2 2" xfId="3528" xr:uid="{1E5F4913-5D55-438B-8F34-3852ECA35778}"/>
    <cellStyle name="Comma 3 3 2 2 3" xfId="3230" xr:uid="{2BB68F65-9F0D-4842-B5B9-6456DC0D6E81}"/>
    <cellStyle name="Comma 3 3 2 3" xfId="1608" xr:uid="{030E5BCA-C36A-4CC9-8603-38420097FC02}"/>
    <cellStyle name="Comma 3 3 2 3 2" xfId="3704" xr:uid="{F66D2F52-FD0F-496E-A893-635FDE62DB3A}"/>
    <cellStyle name="Comma 3 3 2 3 3" xfId="5451" xr:uid="{1D0CB272-F21D-4040-8338-1CECDF419AAC}"/>
    <cellStyle name="Comma 3 3 2 4" xfId="1807" xr:uid="{2F520323-0983-4507-9927-9B821C44ACBB}"/>
    <cellStyle name="Comma 3 3 2 4 2" xfId="3903" xr:uid="{A9544476-5832-43BD-94C6-D43843F22058}"/>
    <cellStyle name="Comma 3 3 2 4 3" xfId="2566" xr:uid="{59FFEF63-97F9-49D5-8B9B-899A4BA7647B}"/>
    <cellStyle name="Comma 3 3 2 5" xfId="2018" xr:uid="{BD721B57-0505-41F5-98B1-929CA10899A4}"/>
    <cellStyle name="Comma 3 3 2 5 2" xfId="4113" xr:uid="{8F672552-C7AE-4656-9A7F-F293C6FA036B}"/>
    <cellStyle name="Comma 3 3 2 5 3" xfId="4747" xr:uid="{21C6DA20-29FE-4F0A-8E9D-1B23975B5737}"/>
    <cellStyle name="Comma 3 3 2 6" xfId="2238" xr:uid="{A29B3AA0-C006-4ABE-972B-3F8EAB8A4A82}"/>
    <cellStyle name="Comma 3 3 2 6 2" xfId="4325" xr:uid="{4730E56F-B70F-4708-809B-4CB3065A1C70}"/>
    <cellStyle name="Comma 3 3 2 6 3" xfId="5551" xr:uid="{10ED3D13-AF9F-451E-9635-A9CA377BD18F}"/>
    <cellStyle name="Comma 3 3 2 7" xfId="3343" xr:uid="{DAEDE194-AAB7-456F-B1DD-F52E6EEBA1D2}"/>
    <cellStyle name="Comma 3 3 2 8" xfId="5392" xr:uid="{F6C7C753-FB11-4E3E-80E6-4744E0BF456D}"/>
    <cellStyle name="Comma 3 3 3" xfId="1289" xr:uid="{7F2C5A5A-8D9D-4D58-ACE0-205812EF8DD0}"/>
    <cellStyle name="Comma 3 3 3 2" xfId="1475" xr:uid="{96A12693-BC64-48B0-81D9-E3A832177EC3}"/>
    <cellStyle name="Comma 3 3 3 2 2" xfId="3571" xr:uid="{0E42D220-2AB7-449B-BE81-2F269E869AA3}"/>
    <cellStyle name="Comma 3 3 3 2 3" xfId="5393" xr:uid="{EAED65E6-3213-4796-8BD3-EAD076CB87E7}"/>
    <cellStyle name="Comma 3 3 3 3" xfId="1651" xr:uid="{846AE3BC-E00F-43D4-A0AF-C075DF2B5766}"/>
    <cellStyle name="Comma 3 3 3 3 2" xfId="3747" xr:uid="{12CD6CB5-F2DD-4D30-8A81-DA8E38613541}"/>
    <cellStyle name="Comma 3 3 3 3 3" xfId="5132" xr:uid="{A024F48A-5396-4516-9BEF-8C434CECC809}"/>
    <cellStyle name="Comma 3 3 3 4" xfId="1850" xr:uid="{B338F715-8741-48F4-AA0F-60C56031041D}"/>
    <cellStyle name="Comma 3 3 3 4 2" xfId="3946" xr:uid="{E83247B2-5DF6-4FD0-8B7B-61A194B30971}"/>
    <cellStyle name="Comma 3 3 3 4 3" xfId="5018" xr:uid="{FAC16064-E0CF-4E22-9D2A-F2547501639D}"/>
    <cellStyle name="Comma 3 3 3 5" xfId="2061" xr:uid="{9AA19512-927A-4744-9C15-3D611EAFDF6B}"/>
    <cellStyle name="Comma 3 3 3 5 2" xfId="4156" xr:uid="{56032A22-AA3B-4E0E-A121-D37DAC51BC56}"/>
    <cellStyle name="Comma 3 3 3 5 3" xfId="2665" xr:uid="{33EBF063-8B03-4193-AE9B-3B5706500276}"/>
    <cellStyle name="Comma 3 3 3 6" xfId="2281" xr:uid="{6CAF0BAA-DA29-4799-B1DB-D86741ABB39B}"/>
    <cellStyle name="Comma 3 3 3 6 2" xfId="4368" xr:uid="{F67FF19C-34AA-44DA-ACC1-C1440A6CBED7}"/>
    <cellStyle name="Comma 3 3 3 6 3" xfId="4610" xr:uid="{2DD946D7-C307-4203-893C-07BED23F8B22}"/>
    <cellStyle name="Comma 3 3 3 7" xfId="3386" xr:uid="{81201A71-DEEA-4E50-8DF1-0E78E47616A1}"/>
    <cellStyle name="Comma 3 3 3 8" xfId="3199" xr:uid="{1DEED9B0-C57B-4325-9121-254F9BC45F3D}"/>
    <cellStyle name="Comma 3 3 4" xfId="1332" xr:uid="{F3427EE7-FB38-4A20-91AD-6A85198F3C09}"/>
    <cellStyle name="Comma 3 3 4 2" xfId="1518" xr:uid="{25531866-97DB-404A-8A02-B0802E175275}"/>
    <cellStyle name="Comma 3 3 4 2 2" xfId="3614" xr:uid="{8EB9BD86-5364-441E-BF11-88A0ABE89663}"/>
    <cellStyle name="Comma 3 3 4 2 3" xfId="4563" xr:uid="{22D08795-7831-4FE9-9EC3-5A17BDA26081}"/>
    <cellStyle name="Comma 3 3 4 3" xfId="1694" xr:uid="{55F2500C-0BA0-4489-8980-9CA2542230CF}"/>
    <cellStyle name="Comma 3 3 4 3 2" xfId="3790" xr:uid="{DFAD0B0B-39BB-4DFF-9A96-490C25791A68}"/>
    <cellStyle name="Comma 3 3 4 3 3" xfId="3263" xr:uid="{C3FE7EBA-6FA1-4387-8FAF-5B3D41145564}"/>
    <cellStyle name="Comma 3 3 4 4" xfId="1893" xr:uid="{1718835E-515F-401F-B40C-A53485DCEF7A}"/>
    <cellStyle name="Comma 3 3 4 4 2" xfId="3989" xr:uid="{2A13E509-3020-4AFA-8519-2F8CE1131849}"/>
    <cellStyle name="Comma 3 3 4 4 3" xfId="2528" xr:uid="{DCBFA04A-D038-4CC0-A42F-9253ECDB5175}"/>
    <cellStyle name="Comma 3 3 4 5" xfId="2104" xr:uid="{21D6E305-9718-4E8D-8F66-C39A90F36C45}"/>
    <cellStyle name="Comma 3 3 4 5 2" xfId="4199" xr:uid="{95483A00-3E91-406B-BC90-3154F5F5087B}"/>
    <cellStyle name="Comma 3 3 4 5 3" xfId="2529" xr:uid="{C71BD6EA-5E32-4EF4-9559-F533179C8600}"/>
    <cellStyle name="Comma 3 3 4 6" xfId="2324" xr:uid="{8DC8B452-96A6-4C7F-8835-8720A9793B7D}"/>
    <cellStyle name="Comma 3 3 4 6 2" xfId="4411" xr:uid="{3BCF925E-A769-4ADA-BF43-E9E0064F62C6}"/>
    <cellStyle name="Comma 3 3 4 6 3" xfId="4600" xr:uid="{AB778502-7D70-4066-A955-9BBD4A3BAA6C}"/>
    <cellStyle name="Comma 3 3 4 7" xfId="3429" xr:uid="{5D9028E8-7C2F-43DC-8588-D68F39725EB0}"/>
    <cellStyle name="Comma 3 3 4 8" xfId="4700" xr:uid="{B7CDD5AB-3232-45B8-A8B4-B7165BA41076}"/>
    <cellStyle name="Comma 3 3 5" xfId="1205" xr:uid="{80572CA8-0188-4038-879E-B4ACE1D55E87}"/>
    <cellStyle name="Comma 3 3 5 2" xfId="1975" xr:uid="{F2D98D0F-B596-440F-913D-AD1B27283B42}"/>
    <cellStyle name="Comma 3 3 5 2 2" xfId="4070" xr:uid="{DF03CA05-CF98-4AD1-88B4-3A521EC6F467}"/>
    <cellStyle name="Comma 3 3 5 2 3" xfId="5250" xr:uid="{8DB7066C-F7D5-434A-BA3C-923F147A1E31}"/>
    <cellStyle name="Comma 3 3 5 3" xfId="3302" xr:uid="{9AF81232-0629-4541-A3E5-C0CC4C6223CE}"/>
    <cellStyle name="Comma 3 3 5 4" xfId="4771" xr:uid="{A2408DCC-ABCC-4B89-9CD8-7A89D507A0B3}"/>
    <cellStyle name="Comma 3 3 6" xfId="1042" xr:uid="{372E3CFC-A7E9-46D4-8261-DF4D6A18C498}"/>
    <cellStyle name="Comma 3 3 6 2" xfId="3183" xr:uid="{C1662198-2126-4B76-A56A-ECB96719956B}"/>
    <cellStyle name="Comma 3 3 6 3" xfId="2501" xr:uid="{92010B0B-2722-4C41-A863-CC52A53D2B70}"/>
    <cellStyle name="Comma 3 3 7" xfId="1388" xr:uid="{7D34E08B-318F-4866-8496-141B691DA312}"/>
    <cellStyle name="Comma 3 3 7 2" xfId="3484" xr:uid="{BB36E862-E4E6-457E-BFA8-A2CB4EDED80D}"/>
    <cellStyle name="Comma 3 3 7 3" xfId="3213" xr:uid="{706B4D01-BD99-4967-A337-97D7E2DF7F98}"/>
    <cellStyle name="Comma 3 3 8" xfId="1565" xr:uid="{F53551FA-26DE-4FA8-BE28-DDE8971799EE}"/>
    <cellStyle name="Comma 3 3 8 2" xfId="3661" xr:uid="{A9AA6997-47B7-46FB-9670-D85547AF1DF5}"/>
    <cellStyle name="Comma 3 3 8 3" xfId="3068" xr:uid="{73AEB43C-341C-45C5-AC8B-57D0E54A7684}"/>
    <cellStyle name="Comma 3 3 9" xfId="1764" xr:uid="{ADAF26F7-E6EE-49A9-AED3-EB7A2D1F6923}"/>
    <cellStyle name="Comma 3 3 9 2" xfId="3860" xr:uid="{11B1FEE2-E851-411E-98E4-8215A78827FE}"/>
    <cellStyle name="Comma 3 3 9 3" xfId="5054" xr:uid="{C4AB55F7-B824-470D-A29A-6BB96FC5099B}"/>
    <cellStyle name="Comma 3 4" xfId="1054" xr:uid="{52EAFD38-64AF-499E-B883-EA52457C681F}"/>
    <cellStyle name="Comma 3 4 2" xfId="1212" xr:uid="{0F5BB366-2F52-4CDD-9736-863E3C75C37A}"/>
    <cellStyle name="Comma 3 4 2 2" xfId="1982" xr:uid="{F690C9B1-238D-4BEC-8F4A-C372BE7AFA73}"/>
    <cellStyle name="Comma 3 4 2 2 2" xfId="4077" xr:uid="{78B3FEE8-AF80-479F-9E2B-F782AD9975DF}"/>
    <cellStyle name="Comma 3 4 2 2 3" xfId="5398" xr:uid="{CAB65EE4-0F9E-4F34-9A14-F9AC39B37413}"/>
    <cellStyle name="Comma 3 4 2 3" xfId="3309" xr:uid="{30ADF9F6-7BFF-4675-A602-386BF6AB900D}"/>
    <cellStyle name="Comma 3 4 2 4" xfId="5321" xr:uid="{839579DD-2766-4F32-B24B-2A38569F8BF9}"/>
    <cellStyle name="Comma 3 4 3" xfId="1396" xr:uid="{D66DD6F7-1244-40CF-B736-04B93D57F484}"/>
    <cellStyle name="Comma 3 4 3 2" xfId="3492" xr:uid="{E2D11125-A185-4695-8554-D832946F736F}"/>
    <cellStyle name="Comma 3 4 3 3" xfId="5218" xr:uid="{034BCC78-0596-4DCE-8F5F-627902D3FDAF}"/>
    <cellStyle name="Comma 3 4 4" xfId="1572" xr:uid="{786CED55-7759-4127-B2C0-F4F63E19D54B}"/>
    <cellStyle name="Comma 3 4 4 2" xfId="3668" xr:uid="{AA58585F-3CCD-4F20-AFA5-47C7DF7C12DA}"/>
    <cellStyle name="Comma 3 4 4 3" xfId="4983" xr:uid="{71CA2F97-9C28-432D-982E-B8C091C7DCA4}"/>
    <cellStyle name="Comma 3 4 5" xfId="1771" xr:uid="{E28F40EC-6838-4D32-836C-C423035E9A1A}"/>
    <cellStyle name="Comma 3 4 5 2" xfId="3867" xr:uid="{DCD76106-47E8-4D4E-BE4A-BEEABA8BBEBC}"/>
    <cellStyle name="Comma 3 4 5 3" xfId="5188" xr:uid="{82A591D3-DF42-49D8-9ABE-4315B366BEC7}"/>
    <cellStyle name="Comma 3 4 6" xfId="1932" xr:uid="{AC3784E9-2EA2-4A35-9B66-F84715C5D385}"/>
    <cellStyle name="Comma 3 4 6 2" xfId="4028" xr:uid="{232CAA49-A293-4EB2-A0AD-56641FBB6202}"/>
    <cellStyle name="Comma 3 4 6 3" xfId="2386" xr:uid="{7975E4DC-C6F6-4CE6-9AD8-3AC83F84CCD9}"/>
    <cellStyle name="Comma 3 4 7" xfId="2202" xr:uid="{EA2A1994-CA26-46F6-BD67-FC5D10864852}"/>
    <cellStyle name="Comma 3 4 7 2" xfId="4289" xr:uid="{097E08E0-72C1-4F45-A4F1-B7FF3625C343}"/>
    <cellStyle name="Comma 3 4 7 3" xfId="2397" xr:uid="{FCE59041-E7A9-4D53-A07A-938B6CCD685E}"/>
    <cellStyle name="Comma 3 4 8" xfId="3194" xr:uid="{F75F585A-924B-4330-AC11-EF2425E50DB8}"/>
    <cellStyle name="Comma 3 4 9" xfId="4526" xr:uid="{3D19B067-1924-42BB-9C97-60C0E5944F05}"/>
    <cellStyle name="Comma 3 5" xfId="1253" xr:uid="{804948F2-111E-476A-9302-B693EFC1739C}"/>
    <cellStyle name="Comma 3 5 2" xfId="1439" xr:uid="{C4CD6DE2-F162-4A51-85E6-5BEF6C664D97}"/>
    <cellStyle name="Comma 3 5 2 2" xfId="3535" xr:uid="{3CB62539-7C18-4907-BBA8-EA675A521385}"/>
    <cellStyle name="Comma 3 5 2 3" xfId="5355" xr:uid="{B6BCA248-05DC-4678-8295-922DB8499741}"/>
    <cellStyle name="Comma 3 5 3" xfId="1615" xr:uid="{818FA01D-AFDA-4F35-AF53-C4EBEB15E234}"/>
    <cellStyle name="Comma 3 5 3 2" xfId="3711" xr:uid="{E6B3597A-02CC-4E49-ABCE-ECE6285B89FD}"/>
    <cellStyle name="Comma 3 5 3 3" xfId="5588" xr:uid="{B3C99B02-81F6-4DB2-93F6-7B4E307F6BBB}"/>
    <cellStyle name="Comma 3 5 4" xfId="1814" xr:uid="{6AED624E-3F9F-4494-BED0-20848BC1D6B5}"/>
    <cellStyle name="Comma 3 5 4 2" xfId="3910" xr:uid="{63C18C32-AE49-4FB1-8FFE-CA4543BDFC2E}"/>
    <cellStyle name="Comma 3 5 4 3" xfId="4578" xr:uid="{2E85A9EC-EED9-4778-BEBD-4F099210236E}"/>
    <cellStyle name="Comma 3 5 5" xfId="2025" xr:uid="{12E44599-166D-4675-9338-7E81AF3F11B3}"/>
    <cellStyle name="Comma 3 5 5 2" xfId="4120" xr:uid="{35EC446E-0DAC-4642-B27F-C005C120B0EB}"/>
    <cellStyle name="Comma 3 5 5 3" xfId="4661" xr:uid="{9A37E191-AA8A-4855-B0B5-171F2D201ABA}"/>
    <cellStyle name="Comma 3 5 6" xfId="2245" xr:uid="{F8E772D7-EE25-4601-8B4E-972A99FD59E2}"/>
    <cellStyle name="Comma 3 5 6 2" xfId="4332" xr:uid="{0A7D158E-CB2A-4D8A-BE5E-BAD2984A73CD}"/>
    <cellStyle name="Comma 3 5 6 3" xfId="5228" xr:uid="{889D9C4E-A7AA-487D-B858-FCA0605B03BD}"/>
    <cellStyle name="Comma 3 5 7" xfId="3350" xr:uid="{C0E4B1BE-ADAD-456C-9488-6E2B7C8BC4A4}"/>
    <cellStyle name="Comma 3 5 8" xfId="5452" xr:uid="{689780AB-C559-4E7C-B145-94C2E3730B27}"/>
    <cellStyle name="Comma 3 6" xfId="1296" xr:uid="{E6DD282C-58A3-4835-BA82-9D0CF1EBE97B}"/>
    <cellStyle name="Comma 3 6 2" xfId="1482" xr:uid="{9D561E91-5AA6-47A8-B6B4-B0664AF2EFDB}"/>
    <cellStyle name="Comma 3 6 2 2" xfId="3578" xr:uid="{378406C6-8CD6-4642-945A-9FF035165C72}"/>
    <cellStyle name="Comma 3 6 2 3" xfId="5084" xr:uid="{18E8CA61-74CE-43A0-B6CE-273832E1F56D}"/>
    <cellStyle name="Comma 3 6 3" xfId="1658" xr:uid="{CCDE0675-67E4-4B13-BBD1-540884759108}"/>
    <cellStyle name="Comma 3 6 3 2" xfId="3754" xr:uid="{C0EA29D9-5297-4FBC-B68D-AD6C368D603B}"/>
    <cellStyle name="Comma 3 6 3 3" xfId="4934" xr:uid="{503EE336-81CF-41A1-A4FD-E977550E0F41}"/>
    <cellStyle name="Comma 3 6 4" xfId="1857" xr:uid="{AA7D41E1-7A10-43D2-A568-6D6C842D97BC}"/>
    <cellStyle name="Comma 3 6 4 2" xfId="3953" xr:uid="{765BE5DB-8261-4A6C-A980-FE864E0A63F9}"/>
    <cellStyle name="Comma 3 6 4 3" xfId="2352" xr:uid="{B3F67CE9-1A24-45B6-A79C-C43FA0E63F8E}"/>
    <cellStyle name="Comma 3 6 5" xfId="2068" xr:uid="{59DC7F2B-3AE0-4EB7-9068-FFC042020899}"/>
    <cellStyle name="Comma 3 6 5 2" xfId="4163" xr:uid="{24974ECC-C95B-4ED7-A337-881AB68358E5}"/>
    <cellStyle name="Comma 3 6 5 3" xfId="5129" xr:uid="{8F547248-E23E-40BD-B4E2-9FCC6D5982AC}"/>
    <cellStyle name="Comma 3 6 6" xfId="2288" xr:uid="{6CC5C904-19C1-4EC7-B90F-34B2B5EA4604}"/>
    <cellStyle name="Comma 3 6 6 2" xfId="4375" xr:uid="{C219CBA9-0B5A-4850-BFB1-A3E8E9A28571}"/>
    <cellStyle name="Comma 3 6 6 3" xfId="5572" xr:uid="{EA82F17A-06E5-4BF3-B3DB-F25950BB200E}"/>
    <cellStyle name="Comma 3 6 7" xfId="3393" xr:uid="{038ADA57-7EEA-4C78-8BBE-48B21F8CE058}"/>
    <cellStyle name="Comma 3 6 8" xfId="4814" xr:uid="{0B76CD4A-3A2D-4AC6-ACE5-AC7F73EDF4CB}"/>
    <cellStyle name="Comma 3 7" xfId="1131" xr:uid="{C63303B3-DFD1-4E45-9340-DEC002D87CED}"/>
    <cellStyle name="Comma 3 7 2" xfId="1938" xr:uid="{BD00950B-0D9F-4524-8758-4449B663B924}"/>
    <cellStyle name="Comma 3 7 2 2" xfId="4033" xr:uid="{F5E59F32-6CCB-4A93-BB7B-6648ACBD5853}"/>
    <cellStyle name="Comma 3 7 2 3" xfId="2427" xr:uid="{98C0C3EB-0335-4CE4-9AFA-1E321A47ADF7}"/>
    <cellStyle name="Comma 3 7 3" xfId="3246" xr:uid="{A238B849-F528-468A-ABE5-9D88DB5DD9CE}"/>
    <cellStyle name="Comma 3 7 4" xfId="4951" xr:uid="{3B9AB114-D892-4657-90E5-010AF8AD1864}"/>
    <cellStyle name="Comma 3 8" xfId="1031" xr:uid="{2AE7941D-330D-4865-9275-B3DD70586F48}"/>
    <cellStyle name="Comma 3 8 2" xfId="3172" xr:uid="{69742A09-FAE6-4BBC-A2DB-9EEED77524AB}"/>
    <cellStyle name="Comma 3 8 3" xfId="4220" xr:uid="{32757263-1C60-4FCD-88B6-7F4F6A3D461C}"/>
    <cellStyle name="Comma 3 9" xfId="1348" xr:uid="{8621D071-9F52-4CE1-A4BF-370456A79B71}"/>
    <cellStyle name="Comma 3 9 2" xfId="3444" xr:uid="{D217B083-6972-4CF4-9C9F-556F7E9F92E5}"/>
    <cellStyle name="Comma 3 9 3" xfId="5444" xr:uid="{40D6215D-3AD8-40A5-8238-A4A41338BC09}"/>
    <cellStyle name="Comma 4" xfId="1000" xr:uid="{30BA2724-29E4-4CC1-896B-D4A4B9A1CE4D}"/>
    <cellStyle name="Comma 4 10" xfId="1763" xr:uid="{7682C391-523C-4A1E-9453-CE5127500F1B}"/>
    <cellStyle name="Comma 4 10 2" xfId="3859" xr:uid="{1DD3596D-F788-409C-97D8-19795448751D}"/>
    <cellStyle name="Comma 4 10 3" xfId="4209" xr:uid="{B4A1446C-9B08-45F0-99A8-0EE52EA153EC}"/>
    <cellStyle name="Comma 4 11" xfId="1915" xr:uid="{050F97ED-34E1-4EDF-AA78-3181C94E2352}"/>
    <cellStyle name="Comma 4 11 2" xfId="4011" xr:uid="{C5FFC756-473B-426D-8BD2-E749C5815513}"/>
    <cellStyle name="Comma 4 11 3" xfId="4704" xr:uid="{978D7CA5-0BAA-4202-B085-5A9E093D4D54}"/>
    <cellStyle name="Comma 4 12" xfId="2194" xr:uid="{D3B4CB86-84B9-4D86-9B9E-D4569C96780D}"/>
    <cellStyle name="Comma 4 12 2" xfId="4281" xr:uid="{6487989E-7700-4B33-B3E8-F274DAA33581}"/>
    <cellStyle name="Comma 4 12 3" xfId="5128" xr:uid="{A103EA3E-34E4-48FB-8DF8-F9E5A6D051B6}"/>
    <cellStyle name="Comma 4 13" xfId="3146" xr:uid="{BD09C636-02F3-4FBA-8F66-95B448B47995}"/>
    <cellStyle name="Comma 4 14" xfId="5515" xr:uid="{93439A2B-091C-4786-8F54-08F978D43957}"/>
    <cellStyle name="Comma 4 2" xfId="1014" xr:uid="{B332D3F9-FC7F-46B4-BDEF-8E81030EABBB}"/>
    <cellStyle name="Comma 4 2 10" xfId="1925" xr:uid="{1E9844AE-6C13-45BE-8CA9-1B43D220DB58}"/>
    <cellStyle name="Comma 4 2 10 2" xfId="4021" xr:uid="{D6B0C11A-11AE-4945-A775-B6EEE6D1F290}"/>
    <cellStyle name="Comma 4 2 10 3" xfId="2346" xr:uid="{78C06BD4-CCE3-49A0-9F07-028072FDE5ED}"/>
    <cellStyle name="Comma 4 2 11" xfId="2197" xr:uid="{6D2B1C27-864C-40A4-9601-704BE78AF260}"/>
    <cellStyle name="Comma 4 2 11 2" xfId="4284" xr:uid="{1DB86673-3BA1-449B-907B-D0A0B464028D}"/>
    <cellStyle name="Comma 4 2 11 3" xfId="5108" xr:uid="{6483787B-F103-4BD2-8576-5A020D0BDCFB}"/>
    <cellStyle name="Comma 4 2 12" xfId="3159" xr:uid="{26901083-BDAC-42AC-87E9-A2E0A7D9A4A6}"/>
    <cellStyle name="Comma 4 2 13" xfId="2490" xr:uid="{8333CFC5-5DA2-472E-B730-8CDAA093A0E9}"/>
    <cellStyle name="Comma 4 2 2" xfId="1248" xr:uid="{C5B17CD4-D247-4B16-92CA-A366C48D9D85}"/>
    <cellStyle name="Comma 4 2 2 2" xfId="1434" xr:uid="{5DA709C8-958F-4224-918C-D36A354A70F9}"/>
    <cellStyle name="Comma 4 2 2 2 2" xfId="3530" xr:uid="{24BB5A47-2126-43E7-9527-05FC2970D7E8}"/>
    <cellStyle name="Comma 4 2 2 2 3" xfId="4794" xr:uid="{F16F863F-B866-4556-9706-BD9B6464CCF2}"/>
    <cellStyle name="Comma 4 2 2 3" xfId="1610" xr:uid="{E35A6264-5280-4B56-90FF-817243454D36}"/>
    <cellStyle name="Comma 4 2 2 3 2" xfId="3706" xr:uid="{63F52A56-2E5B-4AF3-B2C7-7A2C0629AAC0}"/>
    <cellStyle name="Comma 4 2 2 3 3" xfId="4865" xr:uid="{91775A40-9C61-4D77-9D31-774FE6DEB77A}"/>
    <cellStyle name="Comma 4 2 2 4" xfId="1809" xr:uid="{9C595BB3-626F-4D78-8F22-E66299A63B33}"/>
    <cellStyle name="Comma 4 2 2 4 2" xfId="3905" xr:uid="{A0F1B82D-6A63-4A6C-AB5E-A3FC53627A77}"/>
    <cellStyle name="Comma 4 2 2 4 3" xfId="4666" xr:uid="{1DA0752A-76D0-4A75-A43B-B6D4815166A7}"/>
    <cellStyle name="Comma 4 2 2 5" xfId="2020" xr:uid="{B2E9F771-4378-45EF-B67B-911172C85C5A}"/>
    <cellStyle name="Comma 4 2 2 5 2" xfId="4115" xr:uid="{B10FA028-EDC9-462C-BB25-C0728A011E7E}"/>
    <cellStyle name="Comma 4 2 2 5 3" xfId="5276" xr:uid="{B2A6C2A2-26EA-42DB-BCF1-34C56AAAD6B6}"/>
    <cellStyle name="Comma 4 2 2 6" xfId="2240" xr:uid="{285E3776-8AB3-45F3-846D-329C1AE25364}"/>
    <cellStyle name="Comma 4 2 2 6 2" xfId="4327" xr:uid="{50503769-E1A0-4DD1-B0A1-02A5658F8FC9}"/>
    <cellStyle name="Comma 4 2 2 6 3" xfId="5247" xr:uid="{C99216ED-DC4F-4641-8AB3-1D2F4EF33177}"/>
    <cellStyle name="Comma 4 2 2 7" xfId="3345" xr:uid="{79F2E9AB-DCFC-42F7-9976-9B212E88A75D}"/>
    <cellStyle name="Comma 4 2 2 8" xfId="3021" xr:uid="{186F11BC-6E35-442A-8E90-4295B44DF176}"/>
    <cellStyle name="Comma 4 2 3" xfId="1291" xr:uid="{BC349F5A-5C02-4C51-A560-C600354EBAC1}"/>
    <cellStyle name="Comma 4 2 3 2" xfId="1477" xr:uid="{DB4AD2B5-6222-4740-8CB9-F6176712C63B}"/>
    <cellStyle name="Comma 4 2 3 2 2" xfId="3573" xr:uid="{7743A541-51B3-413B-B6D2-DE0C4E3FE4D5}"/>
    <cellStyle name="Comma 4 2 3 2 3" xfId="5581" xr:uid="{A9506A1B-D345-48E5-ABEE-98397489CFF8}"/>
    <cellStyle name="Comma 4 2 3 3" xfId="1653" xr:uid="{80F6E7EC-25E8-4615-82C2-E676F15D8F7E}"/>
    <cellStyle name="Comma 4 2 3 3 2" xfId="3749" xr:uid="{FB8EE5E9-0D5F-4CFE-8CA1-435766B843D6}"/>
    <cellStyle name="Comma 4 2 3 3 3" xfId="4684" xr:uid="{7ECA0A51-2A0C-417D-B0A2-1C69D9D76EAB}"/>
    <cellStyle name="Comma 4 2 3 4" xfId="1852" xr:uid="{F174F418-7D0C-4B8E-AEFD-FAE21B4B9A9D}"/>
    <cellStyle name="Comma 4 2 3 4 2" xfId="3948" xr:uid="{3F6FDFB1-11F2-47EA-8C0F-235BE8382D1E}"/>
    <cellStyle name="Comma 4 2 3 4 3" xfId="5134" xr:uid="{83016F88-B724-488E-B416-74E34BB6C823}"/>
    <cellStyle name="Comma 4 2 3 5" xfId="2063" xr:uid="{3E34243D-8CA0-4F6B-81B5-A0FE8A3CDFEC}"/>
    <cellStyle name="Comma 4 2 3 5 2" xfId="4158" xr:uid="{6882F7A7-95E8-47FA-A225-54E745A550EB}"/>
    <cellStyle name="Comma 4 2 3 5 3" xfId="3224" xr:uid="{DF5F2371-DF0D-4B2E-89F8-86636219FF6E}"/>
    <cellStyle name="Comma 4 2 3 6" xfId="2283" xr:uid="{2A820530-1AE3-4FDC-AEE8-DDD06A23A62E}"/>
    <cellStyle name="Comma 4 2 3 6 2" xfId="4370" xr:uid="{AB5AA4FE-C100-4C44-BF2F-4B9BA8A2322F}"/>
    <cellStyle name="Comma 4 2 3 6 3" xfId="2385" xr:uid="{F4000B6E-A546-47AC-A33C-7022342EEBFE}"/>
    <cellStyle name="Comma 4 2 3 7" xfId="3388" xr:uid="{7F27417E-E6D9-45B3-ABB5-049426DAAF07}"/>
    <cellStyle name="Comma 4 2 3 8" xfId="4591" xr:uid="{C0A0081E-1ACC-472F-A79A-5A7428D72620}"/>
    <cellStyle name="Comma 4 2 4" xfId="1334" xr:uid="{4B7A7553-AEFE-4393-B815-19AA5CEA4E5A}"/>
    <cellStyle name="Comma 4 2 4 2" xfId="1520" xr:uid="{A62677E7-0A06-4553-9534-42D07C34DF9B}"/>
    <cellStyle name="Comma 4 2 4 2 2" xfId="3616" xr:uid="{A704B229-D910-4DC5-B07A-5CBB5AAF22C8}"/>
    <cellStyle name="Comma 4 2 4 2 3" xfId="4736" xr:uid="{17CF0EFD-51B6-4D10-AD91-BD10FF2B9B09}"/>
    <cellStyle name="Comma 4 2 4 3" xfId="1696" xr:uid="{CCE99812-2D54-4CB6-88DF-3AEA1ED5D887}"/>
    <cellStyle name="Comma 4 2 4 3 2" xfId="3792" xr:uid="{5DA79CD1-3E7F-43F1-8A95-BAB7CB527AD3}"/>
    <cellStyle name="Comma 4 2 4 3 3" xfId="5100" xr:uid="{9C7B0B6D-7AFB-4801-A5E5-0958532E3A56}"/>
    <cellStyle name="Comma 4 2 4 4" xfId="1895" xr:uid="{95251644-7380-47C8-BD40-B69C9BBB425C}"/>
    <cellStyle name="Comma 4 2 4 4 2" xfId="3991" xr:uid="{D6C9A66B-2C64-4DD1-ACF2-8819B4953490}"/>
    <cellStyle name="Comma 4 2 4 4 3" xfId="2380" xr:uid="{E5D76938-61E6-4204-8806-9D9BD8484E76}"/>
    <cellStyle name="Comma 4 2 4 5" xfId="2106" xr:uid="{B50318B2-0368-4676-A3F7-4F2C8A39FA3C}"/>
    <cellStyle name="Comma 4 2 4 5 2" xfId="4201" xr:uid="{37ACD6B4-F68E-4AD6-935E-EDC631846DA8}"/>
    <cellStyle name="Comma 4 2 4 5 3" xfId="4720" xr:uid="{449CE69B-7817-4A0F-B7FA-D9F159EAECBC}"/>
    <cellStyle name="Comma 4 2 4 6" xfId="2326" xr:uid="{0788D30C-B4EF-40FD-B196-5CC44AD48D3C}"/>
    <cellStyle name="Comma 4 2 4 6 2" xfId="4413" xr:uid="{6BF50CF3-5564-4DFD-AFC2-6A76C3C9BB81}"/>
    <cellStyle name="Comma 4 2 4 6 3" xfId="4994" xr:uid="{9E7299A3-24E3-470A-84F8-C7E77B187E6B}"/>
    <cellStyle name="Comma 4 2 4 7" xfId="3431" xr:uid="{292C18CB-24EE-4996-9762-FC3DC2F7FE4A}"/>
    <cellStyle name="Comma 4 2 4 8" xfId="5077" xr:uid="{8A998E55-7664-4ADE-9DD7-DCE9D1E513FF}"/>
    <cellStyle name="Comma 4 2 5" xfId="1207" xr:uid="{F55E0759-0EC5-41A5-BA7B-F78D0CC4F6B0}"/>
    <cellStyle name="Comma 4 2 5 2" xfId="1977" xr:uid="{47D73995-304F-4590-B364-6D6663C452B8}"/>
    <cellStyle name="Comma 4 2 5 2 2" xfId="4072" xr:uid="{32D16BB4-7323-4B53-8F31-1C698930684A}"/>
    <cellStyle name="Comma 4 2 5 2 3" xfId="4774" xr:uid="{E1897C8B-1814-4AD6-9C6C-ED6602F96F59}"/>
    <cellStyle name="Comma 4 2 5 3" xfId="3304" xr:uid="{EC645A1D-9391-464B-ADA8-F73F6EBC4EF9}"/>
    <cellStyle name="Comma 4 2 5 4" xfId="5000" xr:uid="{7AE1E98D-C152-46E8-BFE6-E6AFEC143B8D}"/>
    <cellStyle name="Comma 4 2 6" xfId="1044" xr:uid="{6F0D9614-0E5E-4D84-8A6B-841257BEFA4B}"/>
    <cellStyle name="Comma 4 2 6 2" xfId="3185" xr:uid="{E2F89F16-4D12-4EE5-BB26-9E51F0D91A67}"/>
    <cellStyle name="Comma 4 2 6 3" xfId="5428" xr:uid="{B04D416A-DCCA-4B7A-95F6-D03C9F701D9E}"/>
    <cellStyle name="Comma 4 2 7" xfId="1391" xr:uid="{95A134FF-DDB1-4E59-8016-6B8D16A0659D}"/>
    <cellStyle name="Comma 4 2 7 2" xfId="3487" xr:uid="{CD25EF04-F787-426A-8C94-D262E0A8DABE}"/>
    <cellStyle name="Comma 4 2 7 3" xfId="5375" xr:uid="{5B707CCF-11DE-4891-93DF-2CB48FEA7B67}"/>
    <cellStyle name="Comma 4 2 8" xfId="1567" xr:uid="{9725C196-3E7A-4A19-8757-5B6864E3E6FD}"/>
    <cellStyle name="Comma 4 2 8 2" xfId="3663" xr:uid="{916339C6-945D-4049-A6DD-E9BED444EF63}"/>
    <cellStyle name="Comma 4 2 8 3" xfId="4965" xr:uid="{63B9717E-5DC6-4EFD-8D32-A3CAC6911D40}"/>
    <cellStyle name="Comma 4 2 9" xfId="1766" xr:uid="{B7AC01D6-4A36-4E2E-B683-0DAE0414BC38}"/>
    <cellStyle name="Comma 4 2 9 2" xfId="3862" xr:uid="{01560E43-647D-4EBA-AB35-0C48A0B87658}"/>
    <cellStyle name="Comma 4 2 9 3" xfId="4780" xr:uid="{55ABFB22-4CA8-44A4-A7AD-DAE5C774F121}"/>
    <cellStyle name="Comma 4 3" xfId="1245" xr:uid="{A6A4B66D-A7D4-40FA-B137-127B4EF95FEC}"/>
    <cellStyle name="Comma 4 3 2" xfId="1431" xr:uid="{D8BD4FDF-7F29-42E4-B2D0-A84BF49FE19F}"/>
    <cellStyle name="Comma 4 3 2 2" xfId="3527" xr:uid="{A279E1FB-F4C1-46FD-9CAF-46C2A89E9598}"/>
    <cellStyle name="Comma 4 3 2 3" xfId="4580" xr:uid="{08EFDDDD-87AD-4F58-B6AE-6D2EB17D5E9B}"/>
    <cellStyle name="Comma 4 3 3" xfId="1607" xr:uid="{2A50D944-789F-4E97-90B8-413E653A6086}"/>
    <cellStyle name="Comma 4 3 3 2" xfId="3703" xr:uid="{27E69F53-FDB8-4FB2-A996-28C8F6B3DEB1}"/>
    <cellStyle name="Comma 4 3 3 3" xfId="3258" xr:uid="{0BE7EA93-688F-4CB2-B9D8-B111BF23F6F5}"/>
    <cellStyle name="Comma 4 3 4" xfId="1806" xr:uid="{B6E2EDC5-F58A-40F1-8B19-A023C3304322}"/>
    <cellStyle name="Comma 4 3 4 2" xfId="3902" xr:uid="{28E99596-C56B-4235-AAD1-9CAC09347A17}"/>
    <cellStyle name="Comma 4 3 4 3" xfId="5073" xr:uid="{06ABCB1E-736C-4B50-AD0E-B6385C09BB3B}"/>
    <cellStyle name="Comma 4 3 5" xfId="2017" xr:uid="{4E6FC776-F72A-4C04-9C0C-2D88C5006B6F}"/>
    <cellStyle name="Comma 4 3 5 2" xfId="4112" xr:uid="{322F9FDC-5238-4478-9EB7-DC541230CC11}"/>
    <cellStyle name="Comma 4 3 5 3" xfId="3023" xr:uid="{0DE55BEB-B1AF-4541-B376-37C9D09A48D5}"/>
    <cellStyle name="Comma 4 3 6" xfId="2237" xr:uid="{838FDCB7-0F86-459C-BB6C-260153D6CD0D}"/>
    <cellStyle name="Comma 4 3 6 2" xfId="4324" xr:uid="{8ADF1700-A198-47B9-8AFC-D23EB627B99B}"/>
    <cellStyle name="Comma 4 3 6 3" xfId="5555" xr:uid="{B01FC59E-4FE5-45EC-8C3B-E5A4A46A2D29}"/>
    <cellStyle name="Comma 4 3 7" xfId="3342" xr:uid="{E8F09980-F9BC-4429-8FB2-7F7D16168256}"/>
    <cellStyle name="Comma 4 3 8" xfId="2502" xr:uid="{D3456A51-30B7-448F-8657-F7C7C0A996C6}"/>
    <cellStyle name="Comma 4 4" xfId="1288" xr:uid="{40C08252-4123-47BC-B59F-F6A6796DBFE1}"/>
    <cellStyle name="Comma 4 4 2" xfId="1474" xr:uid="{AFCE2216-F419-4B39-A5F6-A0C8361D2779}"/>
    <cellStyle name="Comma 4 4 2 2" xfId="3570" xr:uid="{72F46950-4D9E-49DE-AA65-BAAB238ADA56}"/>
    <cellStyle name="Comma 4 4 2 3" xfId="5569" xr:uid="{7A3A5067-79C8-466B-AA52-5525CA307D82}"/>
    <cellStyle name="Comma 4 4 3" xfId="1650" xr:uid="{1D3C1FE9-D1F7-4ACD-816F-D871DD0A7E0F}"/>
    <cellStyle name="Comma 4 4 3 2" xfId="3746" xr:uid="{166C8A62-D506-43B2-8358-EF74BEE4FFB2}"/>
    <cellStyle name="Comma 4 4 3 3" xfId="2752" xr:uid="{A9FA3512-75C5-499E-984A-CF7C4FE6B623}"/>
    <cellStyle name="Comma 4 4 4" xfId="1849" xr:uid="{1025D5FE-47CD-4E1E-9CB0-734C9884D664}"/>
    <cellStyle name="Comma 4 4 4 2" xfId="3945" xr:uid="{19A4CF30-A9CE-4469-8C80-319B3F5A1C51}"/>
    <cellStyle name="Comma 4 4 4 3" xfId="2520" xr:uid="{AE7EC23C-3FEA-4FF2-A0E0-08164FB56624}"/>
    <cellStyle name="Comma 4 4 5" xfId="2060" xr:uid="{62FE3749-4587-4F57-8AB2-069EE0C600D8}"/>
    <cellStyle name="Comma 4 4 5 2" xfId="4155" xr:uid="{51FA8FA2-C386-4661-A4FB-411093F8145C}"/>
    <cellStyle name="Comma 4 4 5 3" xfId="3267" xr:uid="{15DF5BDB-B3DA-41B9-A567-35B3716C4ED1}"/>
    <cellStyle name="Comma 4 4 6" xfId="2280" xr:uid="{D679E246-6499-4EAC-AE84-CE8F32A3870A}"/>
    <cellStyle name="Comma 4 4 6 2" xfId="4367" xr:uid="{BE3FE7B6-0433-419A-A7EC-A4C6BE702CD4}"/>
    <cellStyle name="Comma 4 4 6 3" xfId="5411" xr:uid="{DEEF9EDC-44DA-47DA-9954-105B0151AA26}"/>
    <cellStyle name="Comma 4 4 7" xfId="3385" xr:uid="{3A995052-A5B8-42CB-9FE7-B1999110E8D7}"/>
    <cellStyle name="Comma 4 4 8" xfId="3114" xr:uid="{1134B6EF-7C69-489C-BE02-310FB84776C1}"/>
    <cellStyle name="Comma 4 5" xfId="1331" xr:uid="{07531CE5-7125-4284-B1BA-96888475F5F2}"/>
    <cellStyle name="Comma 4 5 2" xfId="1517" xr:uid="{F4AB201E-AFAF-444A-9ED6-F49169F851EA}"/>
    <cellStyle name="Comma 4 5 2 2" xfId="3613" xr:uid="{76811D6E-8A15-4AF2-83E1-64666F89B9D7}"/>
    <cellStyle name="Comma 4 5 2 3" xfId="4999" xr:uid="{0AA201A4-642D-4ECB-B3A3-7B750D49F1B3}"/>
    <cellStyle name="Comma 4 5 3" xfId="1693" xr:uid="{EECE4E9D-7C18-4384-96A3-B1AC774C9A43}"/>
    <cellStyle name="Comma 4 5 3 2" xfId="3789" xr:uid="{95446E60-E398-45D8-A4FE-1BC36A0C3FFD}"/>
    <cellStyle name="Comma 4 5 3 3" xfId="5280" xr:uid="{5BE2A763-B699-4B73-B9D8-3E082BE686D3}"/>
    <cellStyle name="Comma 4 5 4" xfId="1892" xr:uid="{A3C4973F-EE9A-4313-B9F5-7BBFB4E6E8EC}"/>
    <cellStyle name="Comma 4 5 4 2" xfId="3988" xr:uid="{ED880A25-3B34-4377-A22A-E4344F93155F}"/>
    <cellStyle name="Comma 4 5 4 3" xfId="5143" xr:uid="{F886F0EC-636F-44EC-8DF7-8FF6DB68CEF5}"/>
    <cellStyle name="Comma 4 5 5" xfId="2103" xr:uid="{0EA51C59-E271-4FCE-B1B1-F8537BB5A3A5}"/>
    <cellStyle name="Comma 4 5 5 2" xfId="4198" xr:uid="{38D9462A-0901-4BC1-8D3C-66879699CBB7}"/>
    <cellStyle name="Comma 4 5 5 3" xfId="4884" xr:uid="{3B97D44D-7F6E-4DDD-8BEB-26E14419BA8A}"/>
    <cellStyle name="Comma 4 5 6" xfId="2323" xr:uid="{43FF8011-0232-46A9-8B40-ADDE2210D088}"/>
    <cellStyle name="Comma 4 5 6 2" xfId="4410" xr:uid="{C95357E2-68D9-4E13-AC46-3F1CAF3CDA83}"/>
    <cellStyle name="Comma 4 5 6 3" xfId="4557" xr:uid="{5A4DC9FD-C5EE-49A6-B8F8-11A3CE0230A2}"/>
    <cellStyle name="Comma 4 5 7" xfId="3428" xr:uid="{89DB19F7-9673-489C-BE6D-EAC3FC4D1F97}"/>
    <cellStyle name="Comma 4 5 8" xfId="4532" xr:uid="{6EF23D8C-95EF-46F4-B313-2B77A2547F0D}"/>
    <cellStyle name="Comma 4 6" xfId="1203" xr:uid="{8CF74D82-B15E-4A74-8068-4D55A240FDFE}"/>
    <cellStyle name="Comma 4 6 2" xfId="1973" xr:uid="{2B5CDF50-BB03-4A30-8A2C-CAA9ED452095}"/>
    <cellStyle name="Comma 4 6 2 2" xfId="4068" xr:uid="{6E7DBC09-030C-491E-B553-92276CD9799A}"/>
    <cellStyle name="Comma 4 6 2 3" xfId="2472" xr:uid="{31698F84-23A4-4F50-BDD3-F49564FFB0E8}"/>
    <cellStyle name="Comma 4 6 3" xfId="3301" xr:uid="{439E3D1B-68A8-4D39-8169-BEF721394A86}"/>
    <cellStyle name="Comma 4 6 4" xfId="5144" xr:uid="{4B93926B-1069-4F3C-8B59-F5A63F668594}"/>
    <cellStyle name="Comma 4 7" xfId="1033" xr:uid="{7019AFC9-9A4A-48CB-A082-A8B9303ABCFE}"/>
    <cellStyle name="Comma 4 7 2" xfId="3174" xr:uid="{05A59278-F5AF-48D6-A21F-D6E59A0F7151}"/>
    <cellStyle name="Comma 4 7 3" xfId="4014" xr:uid="{E6ADE3AE-EB6E-4E56-8438-FAF3519F72D2}"/>
    <cellStyle name="Comma 4 8" xfId="1387" xr:uid="{6E63A85E-B87E-4F6A-8AA7-4EB50D67BE52}"/>
    <cellStyle name="Comma 4 8 2" xfId="3483" xr:uid="{307216CF-70EB-42BB-BDC7-545DCB2F15FD}"/>
    <cellStyle name="Comma 4 8 3" xfId="5333" xr:uid="{297A2ED1-0477-4E0E-81CD-14E931E2ACFE}"/>
    <cellStyle name="Comma 4 9" xfId="1564" xr:uid="{72BFAE17-C067-4773-AB4E-DD0DAAE13814}"/>
    <cellStyle name="Comma 4 9 2" xfId="3660" xr:uid="{26A20BAF-6FC9-4DE4-A47B-46891BE186D7}"/>
    <cellStyle name="Comma 4 9 3" xfId="2383" xr:uid="{EE0DE848-72B8-49D0-A8F3-B33D48FF6255}"/>
    <cellStyle name="Comma 5" xfId="1039" xr:uid="{DE0C90C3-8323-49FA-BC5F-5807905D6534}"/>
    <cellStyle name="Comma 5 2" xfId="1049" xr:uid="{98EE6B0B-AF8B-48FD-8030-D3C838F9F0F2}"/>
    <cellStyle name="Comma 5 2 2" xfId="1930" xr:uid="{84807EAB-3248-48F7-9971-80952610C6C7}"/>
    <cellStyle name="Comma 5 2 2 2" xfId="4026" xr:uid="{9B16675D-4B33-4D3B-B9EF-E8A76B549482}"/>
    <cellStyle name="Comma 5 2 2 3" xfId="4862" xr:uid="{C9020774-4046-4A9E-8FDA-710F141761EB}"/>
    <cellStyle name="Comma 5 2 3" xfId="3190" xr:uid="{3A3BDA77-5BA3-406C-8345-BC8376193EC8}"/>
    <cellStyle name="Comma 5 2 4" xfId="3008" xr:uid="{3E30D7D5-34D1-4937-8C9C-EB8BD4E5F4B9}"/>
    <cellStyle name="Comma 5 3" xfId="1921" xr:uid="{134DFB06-8632-45F2-9A39-47E564ACDE9D}"/>
    <cellStyle name="Comma 5 3 2" xfId="4017" xr:uid="{6CA6DED8-2930-4B9A-A7D8-DACDBADB82A9}"/>
    <cellStyle name="Comma 5 3 3" xfId="5006" xr:uid="{7508B0CD-33F7-4522-958E-B1178B38423E}"/>
    <cellStyle name="Comma 5 4" xfId="3180" xr:uid="{D963904D-F1A6-44CC-818A-59A93C6D15F8}"/>
    <cellStyle name="Comma 5 5" xfId="4221" xr:uid="{4FBA29CE-7E02-4F8B-8227-EB28B312B845}"/>
    <cellStyle name="Comma 6" xfId="1041" xr:uid="{C614DA33-7443-44FE-8C9D-FC36298501BF}"/>
    <cellStyle name="Comma 6 2" xfId="1922" xr:uid="{F904154F-7D23-4A3C-BFB5-FE6B9A8F4A51}"/>
    <cellStyle name="Comma 6 2 2" xfId="4018" xr:uid="{CE4A2230-A7C5-44A7-B0D3-BEC63940208B}"/>
    <cellStyle name="Comma 6 2 3" xfId="4925" xr:uid="{E30B73EC-F690-4785-B4C5-6A5B6D9BD9F2}"/>
    <cellStyle name="Comma 6 3" xfId="3182" xr:uid="{70EEBEC0-B772-4723-9713-08B0878CD3E4}"/>
    <cellStyle name="Comma 6 4" xfId="4605" xr:uid="{6BA330B9-055E-48EC-841C-E0013806D337}"/>
    <cellStyle name="Comma 7" xfId="1030" xr:uid="{3A5340D0-63B3-4D93-8C5E-820667C19E64}"/>
    <cellStyle name="Comma 7 2" xfId="1911" xr:uid="{219DCBC6-6249-4224-9EEF-512E332DB895}"/>
    <cellStyle name="Comma 7 2 2" xfId="4007" xr:uid="{90D8375B-F462-4CD9-A939-338F394DCC08}"/>
    <cellStyle name="Comma 7 2 3" xfId="5110" xr:uid="{7B5CE311-D08F-4B18-9E5E-69CCA6C7D2B3}"/>
    <cellStyle name="Comma 7 3" xfId="3171" xr:uid="{62074797-2B03-423E-94E5-7847D6DA2625}"/>
    <cellStyle name="Comma 7 4" xfId="2526" xr:uid="{F4DE5DF3-8E41-4D62-9E59-744F74192BD8}"/>
    <cellStyle name="Comma 8" xfId="4433" xr:uid="{993593BB-77C5-4463-81CE-A5E89A1CF966}"/>
    <cellStyle name="Comma 9" xfId="5043" xr:uid="{D8EC6290-4E19-443C-A18E-0D1485399F8D}"/>
    <cellStyle name="Currency" xfId="817" builtinId="4"/>
    <cellStyle name="Currency 2" xfId="2622" xr:uid="{5C845D2F-E13C-4CA6-87E5-2734C193A09D}"/>
    <cellStyle name="Currency 3" xfId="3013" xr:uid="{459A3BE7-1F3F-4F9A-892D-3255EA44B70C}"/>
    <cellStyle name="Currency 4" xfId="2621" xr:uid="{FDF513EB-928F-457C-BC87-359EE5443611}"/>
    <cellStyle name="Currency 5" xfId="5571" xr:uid="{C3271D2D-8FE5-49AD-8E1C-C9B7C02708F5}"/>
    <cellStyle name="DescriptorColumnStyle" xfId="1063" xr:uid="{B53C2807-EB81-4A59-A92E-E4D45BE87E16}"/>
    <cellStyle name="Encabezado 1 2" xfId="594" xr:uid="{715EDD3B-F189-4AFD-A321-D37DA3CF4CD2}"/>
    <cellStyle name="Encabezado 4 2" xfId="161" xr:uid="{00000000-0005-0000-0000-0000EF000000}"/>
    <cellStyle name="Encabezado 4 3" xfId="572" xr:uid="{D8CA28B3-938E-4030-90E3-EB9328044721}"/>
    <cellStyle name="Énfasis1 2" xfId="163" xr:uid="{00000000-0005-0000-0000-0000F1000000}"/>
    <cellStyle name="Énfasis1 3" xfId="573" xr:uid="{FF85CDA4-06A7-457C-A91B-25634572D890}"/>
    <cellStyle name="Énfasis2 2" xfId="165" xr:uid="{00000000-0005-0000-0000-0000F3000000}"/>
    <cellStyle name="Énfasis2 3" xfId="574" xr:uid="{F8960E85-4C6D-4EE9-9D77-D7BB843F75F4}"/>
    <cellStyle name="Énfasis3 2" xfId="167" xr:uid="{00000000-0005-0000-0000-0000F5000000}"/>
    <cellStyle name="Énfasis3 3" xfId="575" xr:uid="{5AD245C3-DE40-4BE8-8894-0549644454B6}"/>
    <cellStyle name="Énfasis4 2" xfId="169" xr:uid="{00000000-0005-0000-0000-0000F7000000}"/>
    <cellStyle name="Énfasis4 3" xfId="576" xr:uid="{52BF45B2-44D5-4569-B980-6935C978394B}"/>
    <cellStyle name="Énfasis5 2" xfId="171" xr:uid="{00000000-0005-0000-0000-0000F9000000}"/>
    <cellStyle name="Énfasis5 3" xfId="577" xr:uid="{A275A46E-D302-41DD-859E-E48D70D5237A}"/>
    <cellStyle name="Énfasis6 2" xfId="173" xr:uid="{00000000-0005-0000-0000-0000FB000000}"/>
    <cellStyle name="Énfasis6 3" xfId="578" xr:uid="{88FC8DD9-2097-4E7C-A4AA-B13C7524AC2B}"/>
    <cellStyle name="Entrada 2" xfId="175" xr:uid="{00000000-0005-0000-0000-0000FD000000}"/>
    <cellStyle name="Entrada 2 2" xfId="657" xr:uid="{837DFC1F-AA33-4733-B834-630FF0BEBB38}"/>
    <cellStyle name="Entrada 2 2 2" xfId="4492" xr:uid="{F40573F5-DF04-4962-95C3-DEC1ADE57B64}"/>
    <cellStyle name="Entrada 2 2 3" xfId="2862" xr:uid="{FCFEB207-CF7E-4D07-9145-749F6BA47946}"/>
    <cellStyle name="Entrada 2 2 4" xfId="5549" xr:uid="{9CDA1D7B-DE08-4EAB-B502-87668C9AD71A}"/>
    <cellStyle name="Entrada 2 3" xfId="775" xr:uid="{D19C8CCF-CBB4-45C9-9AF1-3FAFB5658639}"/>
    <cellStyle name="Entrada 2 3 2" xfId="605" xr:uid="{4EC03672-7D80-4BB9-AD7C-5205801DEED9}"/>
    <cellStyle name="Entrada 2 3 2 2" xfId="4468" xr:uid="{AEED5467-7C3C-41EC-A5B3-478545CD2B7A}"/>
    <cellStyle name="Entrada 2 3 2 3" xfId="2815" xr:uid="{FB2AFA27-5EFC-498E-BC9C-7CB738A38D7F}"/>
    <cellStyle name="Entrada 2 3 2 4" xfId="5241" xr:uid="{361A71C9-B6CD-41E2-AAD7-1D8637B77580}"/>
    <cellStyle name="Entrada 2 3 3" xfId="4444" xr:uid="{83D7A7A7-8539-4F0E-ABB5-AA0E40163FA9}"/>
    <cellStyle name="Entrada 2 3 4" xfId="2972" xr:uid="{3F0B6692-B955-4F1F-9462-0E09D7A245DB}"/>
    <cellStyle name="Entrada 2 3 5" xfId="3253" xr:uid="{92799D4C-D1DA-498D-9910-5E40553B0B76}"/>
    <cellStyle name="Entrada 2 4" xfId="768" xr:uid="{F8FE35A1-7749-424F-8B35-3548011DB377}"/>
    <cellStyle name="Entrada 2 4 2" xfId="635" xr:uid="{F1A5C392-2661-48A1-9273-470F5DCDF385}"/>
    <cellStyle name="Entrada 2 4 2 2" xfId="4503" xr:uid="{EC7AEFD8-F8D2-4B2E-858F-82E72DC35D56}"/>
    <cellStyle name="Entrada 2 4 2 3" xfId="2843" xr:uid="{C75A3EC7-5C9D-4CC3-9A6C-80B511FBFD35}"/>
    <cellStyle name="Entrada 2 4 2 4" xfId="5303" xr:uid="{AF4C8BDF-E311-47E4-AB76-896BB3C8F54F}"/>
    <cellStyle name="Entrada 2 4 3" xfId="4435" xr:uid="{F31DB10B-E7FD-48BF-B92F-290BD7A3752B}"/>
    <cellStyle name="Entrada 2 4 4" xfId="2965" xr:uid="{06F367AC-619F-4898-A6BD-D96709525331}"/>
    <cellStyle name="Entrada 2 4 5" xfId="4817" xr:uid="{85174A0D-02E4-42EC-91B5-3439F96A75F2}"/>
    <cellStyle name="Entrada 2 5" xfId="580" xr:uid="{78AC8F2E-035F-4565-9EA1-7A8EE90A106A}"/>
    <cellStyle name="Entrada 2 5 2" xfId="2648" xr:uid="{30EE2ECE-13D2-458F-97F3-085D3FCD84B8}"/>
    <cellStyle name="Entrada 2 5 3" xfId="2794" xr:uid="{C265F18F-F2D8-47D0-B687-0A389799A1D6}"/>
    <cellStyle name="Entrada 2 5 4" xfId="5433" xr:uid="{93EDF7DA-06D3-4BE3-8BA0-D528E327CBC0}"/>
    <cellStyle name="Entrada 2 6" xfId="838" xr:uid="{E16B8073-CFD5-4822-B5E3-A26E6C8F903F}"/>
    <cellStyle name="Entrada 2 6 2" xfId="4469" xr:uid="{24BC8629-F92F-4CE3-A5DD-8D4AC1D7B0C4}"/>
    <cellStyle name="Entrada 2 6 3" xfId="3029" xr:uid="{CD8B5AC7-BA69-47B8-8BC5-C209A53185E0}"/>
    <cellStyle name="Entrada 2 6 4" xfId="2774" xr:uid="{C6C670E3-0B0C-4FAF-95B9-4E99BC24C29A}"/>
    <cellStyle name="Entrada 2 7" xfId="2653" xr:uid="{6BEF80FC-0B34-4575-8BC3-853ECB7325A9}"/>
    <cellStyle name="Entrada 2 8" xfId="2452" xr:uid="{3D7E84AC-67D8-4843-AB9C-BA07470E8F2E}"/>
    <cellStyle name="Entrada 2 9" xfId="5313" xr:uid="{BC335AF3-03A3-4DCF-B8F8-04B905324C7E}"/>
    <cellStyle name="Entrada 3" xfId="579" xr:uid="{9347F34A-2C86-47FF-9B29-81F16476CA69}"/>
    <cellStyle name="Entrada 3 2" xfId="656" xr:uid="{6F6720F0-C086-448C-B5A5-E8E688224EB4}"/>
    <cellStyle name="Entrada 3 2 2" xfId="4437" xr:uid="{B7621572-3620-43A5-92BB-DD120CED65B1}"/>
    <cellStyle name="Entrada 3 2 3" xfId="2861" xr:uid="{F92DBB2A-ABB2-43D7-9A16-C89FCE1E35CB}"/>
    <cellStyle name="Entrada 3 2 4" xfId="2556" xr:uid="{4DC76058-8214-4CC7-9050-8776E4E79B7B}"/>
    <cellStyle name="Entrada 3 3" xfId="2636" xr:uid="{37E02F05-E1FD-42A1-8C2A-430176876823}"/>
    <cellStyle name="Entrada 3 4" xfId="2793" xr:uid="{4D489DAE-C1EC-4036-A7F4-FD9F9F9E6412}"/>
    <cellStyle name="Entrada 3 5" xfId="5164" xr:uid="{EE52ADF9-7836-4B53-8E18-A51D9AB96F69}"/>
    <cellStyle name="Entrada 4" xfId="774" xr:uid="{90D36AF4-5CB1-4E64-AA47-E6710323D7CB}"/>
    <cellStyle name="Entrada 4 2" xfId="624" xr:uid="{FED74E48-DEAC-4AA4-8AB8-5AEC9CE0E096}"/>
    <cellStyle name="Entrada 4 2 2" xfId="2629" xr:uid="{88B2CBFA-B23A-428C-9C64-3B25CAE49FAD}"/>
    <cellStyle name="Entrada 4 2 3" xfId="2832" xr:uid="{136A166C-6B07-4BF0-8548-C04BFCE41F7B}"/>
    <cellStyle name="Entrada 4 2 4" xfId="3260" xr:uid="{85CAED6D-53C3-4B20-89DB-02B08C74A389}"/>
    <cellStyle name="Entrada 4 3" xfId="4465" xr:uid="{7B7F005A-A6D9-4FC9-9707-253F9B2A657E}"/>
    <cellStyle name="Entrada 4 4" xfId="2971" xr:uid="{414BD21F-3988-4237-9508-8F3C682E71CF}"/>
    <cellStyle name="Entrada 4 5" xfId="5380" xr:uid="{CE93C8F0-3BAC-4B71-9E8F-A777546D6EB4}"/>
    <cellStyle name="Entrada 5" xfId="767" xr:uid="{27FD79A3-4255-4A7B-B205-C78A4B19F970}"/>
    <cellStyle name="Entrada 5 2" xfId="603" xr:uid="{B6EA265B-B914-4619-B02C-27F02C15C1FD}"/>
    <cellStyle name="Entrada 5 2 2" xfId="2625" xr:uid="{368F5D02-7C70-4597-B144-97DCC9E58ADC}"/>
    <cellStyle name="Entrada 5 2 3" xfId="2813" xr:uid="{31BAFBA6-0F9C-403A-87EA-31D359420611}"/>
    <cellStyle name="Entrada 5 2 4" xfId="4703" xr:uid="{2726E1BD-4A7E-4A82-A3E4-C91FB524CB1D}"/>
    <cellStyle name="Entrada 5 3" xfId="4483" xr:uid="{8370D5A9-815A-437C-88B5-E5C5BAEBD696}"/>
    <cellStyle name="Entrada 5 4" xfId="2964" xr:uid="{4E7990E9-B14E-4CD2-9B02-060B03C52A7D}"/>
    <cellStyle name="Entrada 5 5" xfId="3038" xr:uid="{EB1922A0-31D6-4065-8CEE-80986A42B1D6}"/>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10" xfId="502" xr:uid="{3ABCE424-9F5F-4A28-9E00-42C176305BBB}"/>
    <cellStyle name="Euro 10 2" xfId="1484" xr:uid="{74C35CF6-1334-4102-A39C-F91E8B9EB586}"/>
    <cellStyle name="Euro 10 2 2" xfId="3580" xr:uid="{0CF386E3-E159-4CD5-929F-94C65E9211D9}"/>
    <cellStyle name="Euro 10 2 3" xfId="5279" xr:uid="{725219B8-1283-43F3-838E-804F2F1FF3B9}"/>
    <cellStyle name="Euro 10 3" xfId="1660" xr:uid="{502D73C0-169A-4E02-8C6C-A0AA9A8F1CC0}"/>
    <cellStyle name="Euro 10 3 2" xfId="3756" xr:uid="{87A28C0B-2719-4890-B6B0-2AD027D14A05}"/>
    <cellStyle name="Euro 10 3 3" xfId="4217" xr:uid="{4A846FEB-BA69-46C4-A63B-9B650617E3E3}"/>
    <cellStyle name="Euro 10 4" xfId="1859" xr:uid="{E5177F80-E640-4D96-8D26-043F84AC77EA}"/>
    <cellStyle name="Euro 10 4 2" xfId="3955" xr:uid="{45EF7CA9-C19D-4856-B249-FD8485010A48}"/>
    <cellStyle name="Euro 10 4 3" xfId="5523" xr:uid="{530496A7-2068-4AFE-9314-3ADB02598DB6}"/>
    <cellStyle name="Euro 10 5" xfId="2070" xr:uid="{6462557A-A358-42E6-9007-A9112030CE38}"/>
    <cellStyle name="Euro 10 5 2" xfId="4165" xr:uid="{1C0DDD2C-54D9-4BB9-AF51-9EBA168BAC92}"/>
    <cellStyle name="Euro 10 5 3" xfId="4208" xr:uid="{B8A6167D-7124-4BC8-AA08-40543614B557}"/>
    <cellStyle name="Euro 10 6" xfId="2290" xr:uid="{6484CB91-02E2-4C8C-BEFD-9797EE74FD68}"/>
    <cellStyle name="Euro 10 6 2" xfId="4377" xr:uid="{CB48EA68-C821-4ADB-A622-F7462B3F59B3}"/>
    <cellStyle name="Euro 10 6 3" xfId="5081" xr:uid="{31C156BD-1280-4D43-AECF-8034DE00B587}"/>
    <cellStyle name="Euro 10 7" xfId="1298" xr:uid="{CA80E846-4948-45D2-B20A-02F405669033}"/>
    <cellStyle name="Euro 10 7 2" xfId="3395" xr:uid="{A945ABC2-8D28-4F35-83DA-5DE9CD659E3F}"/>
    <cellStyle name="Euro 10 7 3" xfId="4819" xr:uid="{8BACC105-0A36-4A04-8930-8FFAF5A96CAD}"/>
    <cellStyle name="Euro 10 8" xfId="2730" xr:uid="{52D6A148-A39F-4862-A5B1-B9DB226A3D08}"/>
    <cellStyle name="Euro 10 9" xfId="5162" xr:uid="{15AEBCFD-EB8D-4663-B08F-80983C110933}"/>
    <cellStyle name="Euro 11" xfId="581" xr:uid="{E87E4115-AF05-4BD0-A17F-8759143894DA}"/>
    <cellStyle name="Euro 11 2" xfId="1135" xr:uid="{9EAA70B5-3F4D-40A1-879E-18E56F853A69}"/>
    <cellStyle name="Euro 11 2 2" xfId="3249" xr:uid="{2D6FC32E-0A7D-4D5D-8FC1-61B69A33633A}"/>
    <cellStyle name="Euro 11 2 3" xfId="4721" xr:uid="{035CE487-5835-4FEB-B032-CB1F1AAAEADF}"/>
    <cellStyle name="Euro 11 3" xfId="2795" xr:uid="{9EA91A74-83A9-4D58-AFF7-8CEBD98348AD}"/>
    <cellStyle name="Euro 11 4" xfId="2553" xr:uid="{1E37A182-2070-46FE-A2D9-336DBF250C1B}"/>
    <cellStyle name="Euro 12" xfId="857" xr:uid="{AAE06BFC-02ED-4C19-8F3C-8436F6EADA37}"/>
    <cellStyle name="Euro 12 2" xfId="3042" xr:uid="{F47E7C6B-87B5-4541-931B-419234FC383E}"/>
    <cellStyle name="Euro 12 3" xfId="4826" xr:uid="{90B80F67-48AC-448B-8965-16DEEEC18B6A}"/>
    <cellStyle name="Euro 13" xfId="1538" xr:uid="{74F6A9BF-383A-4C61-95C3-EF6E3C38B85C}"/>
    <cellStyle name="Euro 13 2" xfId="3634" xr:uid="{2C6137AF-CFB6-4DD0-BCB4-6015EB716BDF}"/>
    <cellStyle name="Euro 13 3" xfId="4986" xr:uid="{403BA64A-28E5-4781-97FD-F5305F2617F5}"/>
    <cellStyle name="Euro 14" xfId="1719" xr:uid="{56E6058B-A341-4D11-B628-A9AF2A7414B1}"/>
    <cellStyle name="Euro 14 2" xfId="3815" xr:uid="{F4A7DAF7-93D6-4FA8-A6BC-1E9F2920B4F5}"/>
    <cellStyle name="Euro 14 3" xfId="2364" xr:uid="{0EA654A4-D010-430C-8FD4-4EE910101161}"/>
    <cellStyle name="Euro 15" xfId="1940" xr:uid="{899D71ED-DDA7-4ABA-B822-DB3A25032E19}"/>
    <cellStyle name="Euro 15 2" xfId="4035" xr:uid="{920CBA90-0609-4193-92F4-6991FBE0E20F}"/>
    <cellStyle name="Euro 15 3" xfId="2415" xr:uid="{7A97FAD1-8199-42BA-9E64-2CF5FD3D9C62}"/>
    <cellStyle name="Euro 16" xfId="2151" xr:uid="{D32E8429-A838-46BE-AB0F-DD00DB566583}"/>
    <cellStyle name="Euro 16 2" xfId="4238" xr:uid="{546D6EC3-4516-405A-A459-2F7759343C5B}"/>
    <cellStyle name="Euro 16 3" xfId="2611" xr:uid="{63370920-7440-43B2-8DD2-A62C26D81B6F}"/>
    <cellStyle name="Euro 17" xfId="2630" xr:uid="{9909411A-3861-42CB-A206-EEF576481BF6}"/>
    <cellStyle name="Euro 18" xfId="2454" xr:uid="{A557EE20-8BA8-459F-92A1-8A0454CF38A0}"/>
    <cellStyle name="Euro 19" xfId="4710" xr:uid="{73063853-2887-4B8A-875A-5B72AEBF4C3B}"/>
    <cellStyle name="Euro 2" xfId="295" xr:uid="{00000000-0005-0000-0000-000002010000}"/>
    <cellStyle name="Euro 2 10" xfId="906" xr:uid="{6A8AB3B7-DB39-47E9-93B3-F2E918DF74DD}"/>
    <cellStyle name="Euro 2 10 2" xfId="3073" xr:uid="{396EDDAF-FAC2-4353-A8E0-B6347156A3F1}"/>
    <cellStyle name="Euro 2 10 3" xfId="5406" xr:uid="{93DA759F-3B8A-488C-98F2-3DA3BC83D696}"/>
    <cellStyle name="Euro 2 11" xfId="1540" xr:uid="{54AA33A8-4EB5-43DF-A0CB-FDE7FE3800D6}"/>
    <cellStyle name="Euro 2 11 2" xfId="3636" xr:uid="{2915D6DE-C63D-490E-B5B6-E945DB5071CA}"/>
    <cellStyle name="Euro 2 11 3" xfId="2562" xr:uid="{0B0F2969-1AF6-48C9-988C-306A87D14654}"/>
    <cellStyle name="Euro 2 12" xfId="1727" xr:uid="{8A38F78D-9218-4E3D-94A9-A2CF09EC7E9A}"/>
    <cellStyle name="Euro 2 12 2" xfId="3823" xr:uid="{83F7E255-7AF8-4DF7-94CF-D9935B4F7162}"/>
    <cellStyle name="Euro 2 12 3" xfId="5560" xr:uid="{34A95DBC-7F54-4CCF-BF3E-751C996290B3}"/>
    <cellStyle name="Euro 2 13" xfId="1941" xr:uid="{BB94B205-D3A3-4ED9-A52C-0FE331CB46FA}"/>
    <cellStyle name="Euro 2 13 2" xfId="4036" xr:uid="{9026B326-6FF2-4DF3-A22B-C8CE6E537208}"/>
    <cellStyle name="Euro 2 13 3" xfId="4527" xr:uid="{6DD393B4-8E08-45F8-BE6D-8CABCE5D9946}"/>
    <cellStyle name="Euro 2 14" xfId="2157" xr:uid="{56D51916-136B-4F14-B8CD-2876858ECB06}"/>
    <cellStyle name="Euro 2 14 2" xfId="4244" xr:uid="{9297FDA7-D2B9-4D33-B617-5ED1AAF714C9}"/>
    <cellStyle name="Euro 2 14 3" xfId="4827" xr:uid="{D487112A-3192-4362-8196-93325803CA24}"/>
    <cellStyle name="Euro 2 15" xfId="2637" xr:uid="{5219B072-98E5-472B-8EE1-CB67411F32B3}"/>
    <cellStyle name="Euro 2 16" xfId="2533" xr:uid="{A524E839-B6F2-47B3-A8B7-84D9B0FED4CC}"/>
    <cellStyle name="Euro 2 17" xfId="2792" xr:uid="{345B217D-4E4C-467C-AAB0-26E407E70328}"/>
    <cellStyle name="Euro 2 2" xfId="335" xr:uid="{00000000-0005-0000-0000-000003010000}"/>
    <cellStyle name="Euro 2 2 10" xfId="1543" xr:uid="{90B5E85B-868D-4C23-897E-8FE83F2BA474}"/>
    <cellStyle name="Euro 2 2 10 2" xfId="3639" xr:uid="{4F71AB1B-DA42-4587-9C57-9DD390DD78DB}"/>
    <cellStyle name="Euro 2 2 10 3" xfId="5200" xr:uid="{C5FD6AF8-76EF-4796-95FE-3C549F455A5A}"/>
    <cellStyle name="Euro 2 2 11" xfId="1731" xr:uid="{9491F2A8-B32B-4DBD-B526-CEA968FB60A9}"/>
    <cellStyle name="Euro 2 2 11 2" xfId="3827" xr:uid="{81EA4946-5E5E-4B4E-B312-27032EC8933E}"/>
    <cellStyle name="Euro 2 2 11 3" xfId="5354" xr:uid="{E756CDBE-EFF8-40A7-8D2E-0523427F8EFB}"/>
    <cellStyle name="Euro 2 2 12" xfId="1944" xr:uid="{C16A69C2-F958-4F85-AD65-05B5BCE45255}"/>
    <cellStyle name="Euro 2 2 12 2" xfId="4039" xr:uid="{8ACF5162-072A-4A1C-B66B-3DE6C0AA8E1B}"/>
    <cellStyle name="Euro 2 2 12 3" xfId="5161" xr:uid="{AC774A9E-11B2-4756-B7B1-6AB8B62BAACC}"/>
    <cellStyle name="Euro 2 2 13" xfId="2161" xr:uid="{F3E74037-CB65-4EBC-BB87-08BEB1DAFBF3}"/>
    <cellStyle name="Euro 2 2 13 2" xfId="4248" xr:uid="{7DF6B038-FE35-4AAC-B630-6CD8849085FB}"/>
    <cellStyle name="Euro 2 2 13 3" xfId="5562" xr:uid="{DF72574A-C38B-4DD0-9BA8-3058E43F56BC}"/>
    <cellStyle name="Euro 2 2 14" xfId="2642" xr:uid="{02CE47DE-32AA-4EA9-BDDB-EF47D5EB5E1F}"/>
    <cellStyle name="Euro 2 2 15" xfId="2564" xr:uid="{8BC1B225-C09B-4549-8832-3290CF3A8FF3}"/>
    <cellStyle name="Euro 2 2 16" xfId="4836" xr:uid="{E212416A-D1D3-4162-8F5B-4EDAC87EBDF1}"/>
    <cellStyle name="Euro 2 2 2" xfId="360" xr:uid="{00000000-0005-0000-0000-000004010000}"/>
    <cellStyle name="Euro 2 2 2 10" xfId="1736" xr:uid="{711B8DD5-6A4A-4705-8AE1-C6DBBBF4D0EA}"/>
    <cellStyle name="Euro 2 2 2 10 2" xfId="3832" xr:uid="{A8E19E27-7FF8-4B9B-88C8-831B8AEABD21}"/>
    <cellStyle name="Euro 2 2 2 10 3" xfId="5045" xr:uid="{C254FADE-7F39-473F-AE35-458746361B67}"/>
    <cellStyle name="Euro 2 2 2 11" xfId="1949" xr:uid="{B5F2BD49-5E11-4D5B-8E0B-EADA8791C9FA}"/>
    <cellStyle name="Euro 2 2 2 11 2" xfId="4044" xr:uid="{A8D2C5E0-A1FF-4AC2-83F3-1B675455DBA6}"/>
    <cellStyle name="Euro 2 2 2 11 3" xfId="2387" xr:uid="{08E7E199-DB8E-4193-942C-561ABC1EAF80}"/>
    <cellStyle name="Euro 2 2 2 12" xfId="2166" xr:uid="{C5301E6E-503E-47FF-AC68-58667CB3FD1F}"/>
    <cellStyle name="Euro 2 2 2 12 2" xfId="4253" xr:uid="{50A1ED35-8E27-41F7-9326-D087B8279419}"/>
    <cellStyle name="Euro 2 2 2 12 3" xfId="4840" xr:uid="{31F732B7-E4B1-44B6-BB27-A666045DE159}"/>
    <cellStyle name="Euro 2 2 2 13" xfId="2647" xr:uid="{D41C6D53-5583-4DD7-938A-68C0F13D5D17}"/>
    <cellStyle name="Euro 2 2 2 14" xfId="2577" xr:uid="{3AEFC73A-3186-4112-8CC3-E23020FDD756}"/>
    <cellStyle name="Euro 2 2 2 15" xfId="4775" xr:uid="{C4DA45A2-5219-4CCC-B96C-7D7F9E0F3CFC}"/>
    <cellStyle name="Euro 2 2 2 2" xfId="417" xr:uid="{00E9799D-643D-4CEF-89B8-0A124F11516B}"/>
    <cellStyle name="Euro 2 2 2 2 10" xfId="2193" xr:uid="{A561207C-DF28-488D-AC9C-CB2D97316015}"/>
    <cellStyle name="Euro 2 2 2 2 10 2" xfId="4280" xr:uid="{0B4F051D-8DB4-427E-AB39-CB522D8ED225}"/>
    <cellStyle name="Euro 2 2 2 2 10 3" xfId="4722" xr:uid="{59B41DB1-FB57-422B-AB15-7AAFDDB67E81}"/>
    <cellStyle name="Euro 2 2 2 2 11" xfId="2660" xr:uid="{D4577952-070B-41C7-90F1-BC9285F6409C}"/>
    <cellStyle name="Euro 2 2 2 2 12" xfId="2609" xr:uid="{766B04BC-F7CE-4484-933D-CC1D09B4456A}"/>
    <cellStyle name="Euro 2 2 2 2 13" xfId="4542" xr:uid="{9601F1EC-82C9-459E-B975-51C9B2B04280}"/>
    <cellStyle name="Euro 2 2 2 2 2" xfId="456" xr:uid="{656A228D-B459-4E76-8D24-D739751C350D}"/>
    <cellStyle name="Euro 2 2 2 2 2 2" xfId="758" xr:uid="{14C951F7-5083-4134-8E5F-697413E6B4F4}"/>
    <cellStyle name="Euro 2 2 2 2 2 2 2" xfId="1430" xr:uid="{C60D6DA5-C9D2-4AD7-8ABF-6E4384B7B2E6}"/>
    <cellStyle name="Euro 2 2 2 2 2 2 2 2" xfId="3526" xr:uid="{1CA76D07-F974-41A5-BDBB-10F7C0866B08}"/>
    <cellStyle name="Euro 2 2 2 2 2 2 2 3" xfId="4963" xr:uid="{902C1B56-EF6F-43C7-A00C-49E5D0EBC63F}"/>
    <cellStyle name="Euro 2 2 2 2 2 2 3" xfId="2957" xr:uid="{A66D9FB9-E41A-41C5-9A17-DAAD87D15F47}"/>
    <cellStyle name="Euro 2 2 2 2 2 2 4" xfId="2374" xr:uid="{E9D6A652-9061-46E3-AE46-25597827ACB1}"/>
    <cellStyle name="Euro 2 2 2 2 2 3" xfId="684" xr:uid="{C67F06BD-136E-4C8F-BF0A-A3294E8303C2}"/>
    <cellStyle name="Euro 2 2 2 2 2 3 2" xfId="1606" xr:uid="{DBD01F92-8046-4A56-B13B-AEE1AAF0C0A2}"/>
    <cellStyle name="Euro 2 2 2 2 2 3 2 2" xfId="3702" xr:uid="{1F201088-9167-405E-A997-15195408D50C}"/>
    <cellStyle name="Euro 2 2 2 2 2 3 2 3" xfId="3015" xr:uid="{266E3415-9253-4E80-B4D0-B93D7B826741}"/>
    <cellStyle name="Euro 2 2 2 2 2 3 3" xfId="2889" xr:uid="{17DFECE4-7CA5-4A79-A670-8B1E3FF5F150}"/>
    <cellStyle name="Euro 2 2 2 2 2 3 4" xfId="3067" xr:uid="{A7189092-7D1B-4DF2-B41A-2D239E3C8D0C}"/>
    <cellStyle name="Euro 2 2 2 2 2 4" xfId="1805" xr:uid="{7614731A-4134-4B95-BCFF-5C8712E84DA3}"/>
    <cellStyle name="Euro 2 2 2 2 2 4 2" xfId="3901" xr:uid="{4988D0DD-FDD9-4119-8F98-F3D296A6B92C}"/>
    <cellStyle name="Euro 2 2 2 2 2 4 3" xfId="4598" xr:uid="{80BCFC37-05FA-479A-A8B0-7E83632A0CC9}"/>
    <cellStyle name="Euro 2 2 2 2 2 5" xfId="2016" xr:uid="{C9B6B7A3-433E-4702-97A8-AF6870A2F64B}"/>
    <cellStyle name="Euro 2 2 2 2 2 5 2" xfId="4111" xr:uid="{5758E304-E9D6-4AD4-AED9-8D1A0D67E702}"/>
    <cellStyle name="Euro 2 2 2 2 2 5 3" xfId="5118" xr:uid="{13290F5E-0CE4-4483-969E-638FC63AC08C}"/>
    <cellStyle name="Euro 2 2 2 2 2 6" xfId="2236" xr:uid="{C095346E-B303-4544-9940-913F21B796F0}"/>
    <cellStyle name="Euro 2 2 2 2 2 6 2" xfId="4323" xr:uid="{DCB74C84-E783-4C2D-B0FB-7FD0FF8BFE0D}"/>
    <cellStyle name="Euro 2 2 2 2 2 6 3" xfId="2350" xr:uid="{578E4134-7D2E-46CD-933F-F5A090224BCE}"/>
    <cellStyle name="Euro 2 2 2 2 2 7" xfId="1244" xr:uid="{6BEDF7D6-1269-4F1C-9F38-F5D5A65267C0}"/>
    <cellStyle name="Euro 2 2 2 2 2 7 2" xfId="3341" xr:uid="{2B201F99-6517-42FB-9F95-439059AA49D3}"/>
    <cellStyle name="Euro 2 2 2 2 2 7 3" xfId="4525" xr:uid="{E0F8A5A7-F9A7-4C73-9439-BE835816ED18}"/>
    <cellStyle name="Euro 2 2 2 2 2 8" xfId="2684" xr:uid="{1C17EE1E-F87A-4E1C-A7C5-B51B16A7402A}"/>
    <cellStyle name="Euro 2 2 2 2 2 9" xfId="5240" xr:uid="{5CA15871-FE32-4F29-B91C-39051F01032F}"/>
    <cellStyle name="Euro 2 2 2 2 3" xfId="478" xr:uid="{F52F28C1-8AD7-4DF8-B4F0-CB0216728DFB}"/>
    <cellStyle name="Euro 2 2 2 2 3 2" xfId="730" xr:uid="{F19B5367-E29B-490A-88AD-30B08AF3EB3A}"/>
    <cellStyle name="Euro 2 2 2 2 3 2 2" xfId="1473" xr:uid="{5E506A65-C3C8-41FD-BD4C-C9A0BBB01E20}"/>
    <cellStyle name="Euro 2 2 2 2 3 2 2 2" xfId="3569" xr:uid="{46AF3DEE-7630-4647-B165-C657EA862517}"/>
    <cellStyle name="Euro 2 2 2 2 3 2 2 3" xfId="5364" xr:uid="{C428944D-5F5C-480D-9087-00B30734ACEE}"/>
    <cellStyle name="Euro 2 2 2 2 3 2 3" xfId="2929" xr:uid="{DA0EF3F5-6242-4E5A-88DE-913A7822C592}"/>
    <cellStyle name="Euro 2 2 2 2 3 2 4" xfId="2525" xr:uid="{F1B9821D-F6C9-4ED2-9429-8F9B986737B0}"/>
    <cellStyle name="Euro 2 2 2 2 3 3" xfId="1649" xr:uid="{5B0EAE0E-4516-456B-BDF7-A80607376EF0}"/>
    <cellStyle name="Euro 2 2 2 2 3 3 2" xfId="3745" xr:uid="{72D23358-7787-49B0-B73B-4AE08292CA15}"/>
    <cellStyle name="Euro 2 2 2 2 3 3 3" xfId="4787" xr:uid="{B67FAB17-EF64-47C0-9399-15FE90D6B96D}"/>
    <cellStyle name="Euro 2 2 2 2 3 4" xfId="1848" xr:uid="{5E500F8B-5C0A-4957-8556-2899B09FD1A3}"/>
    <cellStyle name="Euro 2 2 2 2 3 4 2" xfId="3944" xr:uid="{D4A612E8-4F74-476B-83D5-25AAAE5D8B3E}"/>
    <cellStyle name="Euro 2 2 2 2 3 4 3" xfId="5409" xr:uid="{FCB8A07A-275D-40F8-8D97-6382B998BD6E}"/>
    <cellStyle name="Euro 2 2 2 2 3 5" xfId="2059" xr:uid="{29203196-A691-49F7-A854-58D94964823D}"/>
    <cellStyle name="Euro 2 2 2 2 3 5 2" xfId="4154" xr:uid="{B7A10B05-7A05-41E3-BC97-A4E6AB655018}"/>
    <cellStyle name="Euro 2 2 2 2 3 5 3" xfId="5030" xr:uid="{A32BFA52-6B70-4D90-977B-AAFAB636E5DA}"/>
    <cellStyle name="Euro 2 2 2 2 3 6" xfId="2279" xr:uid="{9854AA10-E474-41B4-8AA6-53EF8FC6D4B4}"/>
    <cellStyle name="Euro 2 2 2 2 3 6 2" xfId="4366" xr:uid="{EA7A46C7-C9CE-4ED7-9B5A-52A28E9C1F36}"/>
    <cellStyle name="Euro 2 2 2 2 3 6 3" xfId="5139" xr:uid="{E5A2ABB8-9EF4-4B92-A991-C4683D0CC2F3}"/>
    <cellStyle name="Euro 2 2 2 2 3 7" xfId="1287" xr:uid="{9AC781F4-0F3C-4250-A0D1-EA54E845599A}"/>
    <cellStyle name="Euro 2 2 2 2 3 7 2" xfId="3384" xr:uid="{0BBF8E0B-802F-441D-8126-368E4028A491}"/>
    <cellStyle name="Euro 2 2 2 2 3 7 3" xfId="5076" xr:uid="{7B130E9A-FAFF-47AD-B120-A6667A645578}"/>
    <cellStyle name="Euro 2 2 2 2 3 8" xfId="2706" xr:uid="{0F4D271F-30A7-4B1D-ABD9-D4B1E576C6F1}"/>
    <cellStyle name="Euro 2 2 2 2 3 9" xfId="4649" xr:uid="{E926D80F-7116-4AFB-B507-3A0CAA4020AF}"/>
    <cellStyle name="Euro 2 2 2 2 4" xfId="500" xr:uid="{4A21E08B-AF26-409E-83DD-F3DED242926C}"/>
    <cellStyle name="Euro 2 2 2 2 4 2" xfId="807" xr:uid="{33AEA89A-2F2A-4207-80BD-4E98EFF115D0}"/>
    <cellStyle name="Euro 2 2 2 2 4 2 2" xfId="1516" xr:uid="{0596BF45-164E-4A32-A280-6D7302C3335A}"/>
    <cellStyle name="Euro 2 2 2 2 4 2 2 2" xfId="3612" xr:uid="{A96D131A-7225-41A8-8096-F8D05BDEFA02}"/>
    <cellStyle name="Euro 2 2 2 2 4 2 2 3" xfId="5510" xr:uid="{8B5B8378-ABFC-44D5-8A83-15355AC7051F}"/>
    <cellStyle name="Euro 2 2 2 2 4 2 3" xfId="3003" xr:uid="{D71F07A1-B571-4296-995D-2003335F7839}"/>
    <cellStyle name="Euro 2 2 2 2 4 2 4" xfId="5259" xr:uid="{BE26BD36-0A6C-4DC8-B761-9820769533D8}"/>
    <cellStyle name="Euro 2 2 2 2 4 3" xfId="1692" xr:uid="{C2A5A240-7207-4AEB-B682-510FDC629941}"/>
    <cellStyle name="Euro 2 2 2 2 4 3 2" xfId="3788" xr:uid="{E063CB99-99F0-48A1-85CC-F58380BB6DA1}"/>
    <cellStyle name="Euro 2 2 2 2 4 3 3" xfId="5231" xr:uid="{0A79C6E9-E08F-45EA-9EE6-9E12DE08226E}"/>
    <cellStyle name="Euro 2 2 2 2 4 4" xfId="1891" xr:uid="{8C0A25A8-53E7-4F4B-AD01-F9A94DE4D1C6}"/>
    <cellStyle name="Euro 2 2 2 2 4 4 2" xfId="3987" xr:uid="{A8332D58-CC04-4075-A11C-610FA3EFFE45}"/>
    <cellStyle name="Euro 2 2 2 2 4 4 3" xfId="2485" xr:uid="{87F7F11D-59E1-44D5-928C-4581C0F0A003}"/>
    <cellStyle name="Euro 2 2 2 2 4 5" xfId="2102" xr:uid="{3C73CA96-807F-49E9-9B09-86BEED9EB984}"/>
    <cellStyle name="Euro 2 2 2 2 4 5 2" xfId="4197" xr:uid="{C5B83890-C00F-45E3-B762-520910372CCA}"/>
    <cellStyle name="Euro 2 2 2 2 4 5 3" xfId="2508" xr:uid="{E3A1EE2C-9E2A-4CBB-9BEE-0A6CD0E224D1}"/>
    <cellStyle name="Euro 2 2 2 2 4 6" xfId="2322" xr:uid="{C7DF69B0-DFAC-489D-AE3D-07E164BB6E80}"/>
    <cellStyle name="Euro 2 2 2 2 4 6 2" xfId="4409" xr:uid="{CF09A88B-56C4-4B95-833E-73E515C80905}"/>
    <cellStyle name="Euro 2 2 2 2 4 6 3" xfId="5351" xr:uid="{7CA24E90-864B-4E2E-B65F-969FF2851F5F}"/>
    <cellStyle name="Euro 2 2 2 2 4 7" xfId="1330" xr:uid="{28E8F74D-FD78-4C8D-94E4-AE8B203912A0}"/>
    <cellStyle name="Euro 2 2 2 2 4 7 2" xfId="3427" xr:uid="{A1CEAE84-A78E-4F52-8704-9049529B3C33}"/>
    <cellStyle name="Euro 2 2 2 2 4 7 3" xfId="4976" xr:uid="{84150C39-97A8-4A0D-9B0C-133D394A9BAD}"/>
    <cellStyle name="Euro 2 2 2 2 4 8" xfId="2728" xr:uid="{39EA7E54-94AD-4D9C-B0FC-32C3D47531D2}"/>
    <cellStyle name="Euro 2 2 2 2 4 9" xfId="5278" xr:uid="{8EA301AF-AC49-4795-BF62-3BCB229680A1}"/>
    <cellStyle name="Euro 2 2 2 2 5" xfId="522" xr:uid="{7AFA47C2-8697-4840-85CB-432EA81D0499}"/>
    <cellStyle name="Euro 2 2 2 2 5 2" xfId="1202" xr:uid="{8241858C-2A19-424A-811E-D8138DE52652}"/>
    <cellStyle name="Euro 2 2 2 2 5 2 2" xfId="3300" xr:uid="{2ED27370-C9F1-4BB6-BC8E-F1DE7955D943}"/>
    <cellStyle name="Euro 2 2 2 2 5 2 3" xfId="5061" xr:uid="{83A38AA0-AD24-4084-B13D-13A53591ED0B}"/>
    <cellStyle name="Euro 2 2 2 2 5 3" xfId="2750" xr:uid="{3903AC05-D282-42DF-8D9D-A28670C9689B}"/>
    <cellStyle name="Euro 2 2 2 2 5 4" xfId="2775" xr:uid="{A06767DE-07DB-41A7-B20D-6FFC1D112DA8}"/>
    <cellStyle name="Euro 2 2 2 2 6" xfId="637" xr:uid="{641B3825-0D51-4718-A69F-C78EA1312C3A}"/>
    <cellStyle name="Euro 2 2 2 2 6 2" xfId="1385" xr:uid="{DE5AFE8F-232E-42F5-BF53-51719416473D}"/>
    <cellStyle name="Euro 2 2 2 2 6 2 2" xfId="3481" xr:uid="{F59F6728-E38F-4928-B8FC-F85F185B0AA6}"/>
    <cellStyle name="Euro 2 2 2 2 6 2 3" xfId="3070" xr:uid="{CCAA8552-6F04-4187-96BC-246B467C0FB1}"/>
    <cellStyle name="Euro 2 2 2 2 6 3" xfId="2845" xr:uid="{77C5EE74-81C4-40AA-9774-C7353207F87C}"/>
    <cellStyle name="Euro 2 2 2 2 6 4" xfId="4717" xr:uid="{A0F456C5-4C9F-4077-A2E4-3600D558A9B5}"/>
    <cellStyle name="Euro 2 2 2 2 7" xfId="953" xr:uid="{26856EF6-CF7C-4134-BAA3-D9164E454607}"/>
    <cellStyle name="Euro 2 2 2 2 7 2" xfId="3111" xr:uid="{1482C0D0-6564-4F33-BE57-2155A756B39A}"/>
    <cellStyle name="Euro 2 2 2 2 7 3" xfId="5384" xr:uid="{09AC309A-B2D3-415B-8A09-21294194370A}"/>
    <cellStyle name="Euro 2 2 2 2 8" xfId="1762" xr:uid="{335BA6B9-BFDD-41E2-B455-6FF2ED131119}"/>
    <cellStyle name="Euro 2 2 2 2 8 2" xfId="3858" xr:uid="{A8997928-5B7A-4D17-81B7-5C2FA66A8C42}"/>
    <cellStyle name="Euro 2 2 2 2 8 3" xfId="4754" xr:uid="{534B85FF-311C-49B3-B4C1-37D291AB42F0}"/>
    <cellStyle name="Euro 2 2 2 2 9" xfId="1972" xr:uid="{0B896FC8-67C1-49B3-85FB-60126235C0F2}"/>
    <cellStyle name="Euro 2 2 2 2 9 2" xfId="4067" xr:uid="{3947CA49-DD31-4512-A2D2-2F0A034BE5B9}"/>
    <cellStyle name="Euro 2 2 2 2 9 3" xfId="3040" xr:uid="{576E1FD0-D31C-464E-9C52-88B6CAB4B4E2}"/>
    <cellStyle name="Euro 2 2 2 3" xfId="445" xr:uid="{A1317D4E-DF59-455E-8D3F-0BF09CC82A83}"/>
    <cellStyle name="Euro 2 2 2 3 10" xfId="2183" xr:uid="{0A3E0E28-2E61-42C5-A68C-ED6D500BE56C}"/>
    <cellStyle name="Euro 2 2 2 3 10 2" xfId="4270" xr:uid="{5602A5FF-619C-46E3-82CF-C2DA8D87EB9D}"/>
    <cellStyle name="Euro 2 2 2 3 10 3" xfId="2414" xr:uid="{04E141E5-1DE9-495C-B548-475F3BD43CD5}"/>
    <cellStyle name="Euro 2 2 2 3 11" xfId="992" xr:uid="{4006FAB0-1FED-4D9E-AA1A-E1512268CC40}"/>
    <cellStyle name="Euro 2 2 2 3 11 2" xfId="3141" xr:uid="{779E53C4-2954-4A15-A419-67F8332D6F49}"/>
    <cellStyle name="Euro 2 2 2 3 11 3" xfId="4694" xr:uid="{BE389C2D-C4CF-4C47-858A-99BBA98A0FE7}"/>
    <cellStyle name="Euro 2 2 2 3 12" xfId="2673" xr:uid="{E70F4564-10F5-4B39-8256-00741CBA0FC5}"/>
    <cellStyle name="Euro 2 2 2 3 13" xfId="4914" xr:uid="{C17276CF-5157-474C-86A8-B716ED527F18}"/>
    <cellStyle name="Euro 2 2 2 3 2" xfId="748" xr:uid="{52D49427-4531-43FB-8D4C-A5B72434F720}"/>
    <cellStyle name="Euro 2 2 2 3 2 2" xfId="1420" xr:uid="{DED8C458-53CC-433A-971F-69779825F561}"/>
    <cellStyle name="Euro 2 2 2 3 2 2 2" xfId="3516" xr:uid="{904BCCC4-76EE-4AB9-AF33-9CA87BDE4376}"/>
    <cellStyle name="Euro 2 2 2 3 2 2 3" xfId="5031" xr:uid="{FB133753-D81D-4C97-96FA-12E6127AEE03}"/>
    <cellStyle name="Euro 2 2 2 3 2 3" xfId="1596" xr:uid="{7430CB2B-DC00-4ECD-8CCF-4EAA1E2536B8}"/>
    <cellStyle name="Euro 2 2 2 3 2 3 2" xfId="3692" xr:uid="{1E3D977D-281B-4781-973B-8A3DC3C8470A}"/>
    <cellStyle name="Euro 2 2 2 3 2 3 3" xfId="5521" xr:uid="{1701F629-B424-4E42-BEC8-10F8289C1D14}"/>
    <cellStyle name="Euro 2 2 2 3 2 4" xfId="1795" xr:uid="{D642A5BC-1255-40FE-A4C1-195EA03735FF}"/>
    <cellStyle name="Euro 2 2 2 3 2 4 2" xfId="3891" xr:uid="{198F0E62-530E-4A5D-B3BA-B423E879C7D2}"/>
    <cellStyle name="Euro 2 2 2 3 2 4 3" xfId="5370" xr:uid="{65722F7F-C6D0-4D10-9FAF-A031D96E9F9E}"/>
    <cellStyle name="Euro 2 2 2 3 2 5" xfId="2006" xr:uid="{4715F8B9-6828-4A65-B697-F7A7D5A2DFFC}"/>
    <cellStyle name="Euro 2 2 2 3 2 5 2" xfId="4101" xr:uid="{4D0EDFCD-48F3-499A-AFAA-B68F1DDD312D}"/>
    <cellStyle name="Euro 2 2 2 3 2 5 3" xfId="4924" xr:uid="{DC045074-DD51-43E2-9521-F83439A52DB7}"/>
    <cellStyle name="Euro 2 2 2 3 2 6" xfId="2226" xr:uid="{7B166E21-E2FD-4DC8-82C3-18B25B2FB60E}"/>
    <cellStyle name="Euro 2 2 2 3 2 6 2" xfId="4313" xr:uid="{14959AF0-D651-4676-A8DE-4F702A6D32BE}"/>
    <cellStyle name="Euro 2 2 2 3 2 6 3" xfId="2493" xr:uid="{35A7DE36-E20D-4E1A-B279-C1A22C83A446}"/>
    <cellStyle name="Euro 2 2 2 3 2 7" xfId="1234" xr:uid="{E65DA2E1-9883-438B-8FDD-ED8015CDB581}"/>
    <cellStyle name="Euro 2 2 2 3 2 7 2" xfId="3331" xr:uid="{1AFF0126-1AD5-4EE9-A85E-2E90C59A6C37}"/>
    <cellStyle name="Euro 2 2 2 3 2 7 3" xfId="5235" xr:uid="{AB57CEDE-A31E-4AFC-921E-E82FBFC69DBD}"/>
    <cellStyle name="Euro 2 2 2 3 2 8" xfId="2947" xr:uid="{CABB2646-59D7-4BC7-9113-33EF5C8136B0}"/>
    <cellStyle name="Euro 2 2 2 3 2 9" xfId="5165" xr:uid="{06D02297-961E-4710-B3BB-CC6399C8E6EC}"/>
    <cellStyle name="Euro 2 2 2 3 3" xfId="674" xr:uid="{8167BAD2-5F9F-4618-B372-EA0778FBCC94}"/>
    <cellStyle name="Euro 2 2 2 3 3 2" xfId="1463" xr:uid="{14C84557-B402-462D-87CD-B6BAA2F55A3E}"/>
    <cellStyle name="Euro 2 2 2 3 3 2 2" xfId="3559" xr:uid="{E2826B9E-B2AD-4F80-856F-4E43359825A8}"/>
    <cellStyle name="Euro 2 2 2 3 3 2 3" xfId="3201" xr:uid="{63DAC133-4C99-4AA7-9663-E2770BDBFE9B}"/>
    <cellStyle name="Euro 2 2 2 3 3 3" xfId="1639" xr:uid="{55FFD902-FA1D-4E78-8DFD-78A0F1057F73}"/>
    <cellStyle name="Euro 2 2 2 3 3 3 2" xfId="3735" xr:uid="{99231A28-06B3-421A-AC52-2ADAB173D79C}"/>
    <cellStyle name="Euro 2 2 2 3 3 3 3" xfId="2582" xr:uid="{DB754BE5-116D-401C-B214-EFF1D5FC6CB3}"/>
    <cellStyle name="Euro 2 2 2 3 3 4" xfId="1838" xr:uid="{8FB722B3-3C62-4B08-B2EB-65E5F0FFA804}"/>
    <cellStyle name="Euro 2 2 2 3 3 4 2" xfId="3934" xr:uid="{830070B0-28A3-4296-8B0E-09B510C34D7A}"/>
    <cellStyle name="Euro 2 2 2 3 3 4 3" xfId="5017" xr:uid="{27CE9919-29BE-423F-89A8-CD282474AD3D}"/>
    <cellStyle name="Euro 2 2 2 3 3 5" xfId="2049" xr:uid="{8BE8A02C-6963-45E3-BBEE-28B8BC44C218}"/>
    <cellStyle name="Euro 2 2 2 3 3 5 2" xfId="4144" xr:uid="{2EFCAC8F-020B-467B-8C9F-1B48578D3D9F}"/>
    <cellStyle name="Euro 2 2 2 3 3 5 3" xfId="5366" xr:uid="{1DA51D49-A1B6-43AB-9445-E8F466CE77D6}"/>
    <cellStyle name="Euro 2 2 2 3 3 6" xfId="2269" xr:uid="{5BFA0819-A7A0-45E5-9EBA-3D4403A80414}"/>
    <cellStyle name="Euro 2 2 2 3 3 6 2" xfId="4356" xr:uid="{A8A04D33-13D4-4890-AFA1-F3B4CE9584C2}"/>
    <cellStyle name="Euro 2 2 2 3 3 6 3" xfId="4805" xr:uid="{5176FB4D-A791-41C2-AAD2-8F38F583CD7B}"/>
    <cellStyle name="Euro 2 2 2 3 3 7" xfId="1277" xr:uid="{DCB5BC98-2241-47DE-8CB7-1EB10E54A595}"/>
    <cellStyle name="Euro 2 2 2 3 3 7 2" xfId="3374" xr:uid="{0C52D0DF-570B-4A34-884B-94227AE9251A}"/>
    <cellStyle name="Euro 2 2 2 3 3 7 3" xfId="4680" xr:uid="{3780345E-F10A-40CE-BD36-2D8DCA52D4E3}"/>
    <cellStyle name="Euro 2 2 2 3 3 8" xfId="2879" xr:uid="{56363BBC-9E10-443E-8351-1413541F5F88}"/>
    <cellStyle name="Euro 2 2 2 3 3 9" xfId="4724" xr:uid="{8FED6E4C-5FBD-4FEA-B3A5-4D95EACD01FD}"/>
    <cellStyle name="Euro 2 2 2 3 4" xfId="1320" xr:uid="{B96104A1-1F04-493C-8367-16C620CC161B}"/>
    <cellStyle name="Euro 2 2 2 3 4 2" xfId="1506" xr:uid="{C473CD68-DBE2-4B15-A878-FB14DCD82BD3}"/>
    <cellStyle name="Euro 2 2 2 3 4 2 2" xfId="3602" xr:uid="{A3AF7921-E665-4209-8F1D-23245D8D0153}"/>
    <cellStyle name="Euro 2 2 2 3 4 2 3" xfId="5390" xr:uid="{4D786357-702D-46BC-AE07-291A2C24BEE0}"/>
    <cellStyle name="Euro 2 2 2 3 4 3" xfId="1682" xr:uid="{B5136917-49D2-40D4-BF65-C9E92AD73334}"/>
    <cellStyle name="Euro 2 2 2 3 4 3 2" xfId="3778" xr:uid="{48A3388B-52EA-4D6D-8A83-8C4008D540D4}"/>
    <cellStyle name="Euro 2 2 2 3 4 3 3" xfId="4746" xr:uid="{16DFC8AF-D465-4A7A-A8D6-C6D8BA4B3A20}"/>
    <cellStyle name="Euro 2 2 2 3 4 4" xfId="1881" xr:uid="{B7426F2A-00ED-4FF4-8A93-4243D4B00CDC}"/>
    <cellStyle name="Euro 2 2 2 3 4 4 2" xfId="3977" xr:uid="{776233D4-650D-4D21-894A-71FDE2E31928}"/>
    <cellStyle name="Euro 2 2 2 3 4 4 3" xfId="4643" xr:uid="{08617DBB-3354-4DCB-8667-49B73C393E59}"/>
    <cellStyle name="Euro 2 2 2 3 4 5" xfId="2092" xr:uid="{606F6447-0E1A-4FE5-92A4-315AD4B504C4}"/>
    <cellStyle name="Euro 2 2 2 3 4 5 2" xfId="4187" xr:uid="{EF35905C-0C9E-445D-81A9-A0C2235210EB}"/>
    <cellStyle name="Euro 2 2 2 3 4 5 3" xfId="3069" xr:uid="{76AF46D4-44CC-4EA1-B4D2-F9EA11A6789D}"/>
    <cellStyle name="Euro 2 2 2 3 4 6" xfId="2312" xr:uid="{AB38F3CA-776C-4260-8AA1-8E54E52FB9FE}"/>
    <cellStyle name="Euro 2 2 2 3 4 6 2" xfId="4399" xr:uid="{DF49915B-3FE3-4290-85F3-6C0F77FB2025}"/>
    <cellStyle name="Euro 2 2 2 3 4 6 3" xfId="2434" xr:uid="{486C333A-5CED-4FF8-8930-A7E7945A145C}"/>
    <cellStyle name="Euro 2 2 2 3 4 7" xfId="3417" xr:uid="{CDD17C3C-779D-4BF0-9BC3-C4B398DFF99B}"/>
    <cellStyle name="Euro 2 2 2 3 4 8" xfId="5214" xr:uid="{D2E376DE-9BA8-4125-A6D1-A68648F9D67D}"/>
    <cellStyle name="Euro 2 2 2 3 5" xfId="1192" xr:uid="{828D27B1-D5E6-4BD7-92AB-3DB894532B20}"/>
    <cellStyle name="Euro 2 2 2 3 5 2" xfId="3290" xr:uid="{6FA3E716-2192-4B24-985D-59E244AC70E1}"/>
    <cellStyle name="Euro 2 2 2 3 5 3" xfId="3113" xr:uid="{7F22AD2C-91DA-4211-A05C-58F9C14D161D}"/>
    <cellStyle name="Euro 2 2 2 3 6" xfId="1375" xr:uid="{49225B95-9E4A-41A9-9868-D80BE677C090}"/>
    <cellStyle name="Euro 2 2 2 3 6 2" xfId="3471" xr:uid="{C46F5AA9-D11F-4F97-8BC7-8E924D9B2D87}"/>
    <cellStyle name="Euro 2 2 2 3 6 3" xfId="4801" xr:uid="{84B39CAF-1468-4570-AC0A-EF89060B6601}"/>
    <cellStyle name="Euro 2 2 2 3 7" xfId="1561" xr:uid="{600071B7-0DEC-474C-9314-20E7712A9A0D}"/>
    <cellStyle name="Euro 2 2 2 3 7 2" xfId="3657" xr:uid="{53E7CEE1-C9B0-4C84-A439-618B19B5B4A2}"/>
    <cellStyle name="Euro 2 2 2 3 7 3" xfId="4902" xr:uid="{AC97AE8E-404A-4453-8469-7A248559051A}"/>
    <cellStyle name="Euro 2 2 2 3 8" xfId="1752" xr:uid="{73F9A05A-B156-4898-A4DA-34A5D9B68A01}"/>
    <cellStyle name="Euro 2 2 2 3 8 2" xfId="3848" xr:uid="{AAB4A295-F912-437F-AA88-CB1F1215CF7C}"/>
    <cellStyle name="Euro 2 2 2 3 8 3" xfId="5463" xr:uid="{D6B42792-B627-40CC-B869-9BDDF95D2418}"/>
    <cellStyle name="Euro 2 2 2 3 9" xfId="1962" xr:uid="{DB76AD72-DA41-411A-AFB0-3BF54BDA0528}"/>
    <cellStyle name="Euro 2 2 2 3 9 2" xfId="4057" xr:uid="{5E20AA22-3749-4D90-93BB-00D063F62AE6}"/>
    <cellStyle name="Euro 2 2 2 3 9 3" xfId="5403" xr:uid="{23FC5BF8-97F1-47E8-B3D9-A707D07C3A49}"/>
    <cellStyle name="Euro 2 2 2 4" xfId="467" xr:uid="{2354D7D6-3064-4AE0-949A-99874F730AA7}"/>
    <cellStyle name="Euro 2 2 2 4 2" xfId="720" xr:uid="{354074C4-B641-44BB-BF0D-21C138DCDA85}"/>
    <cellStyle name="Euro 2 2 2 4 2 2" xfId="1407" xr:uid="{840D5F06-3EDB-42BC-BF90-A308F7C56692}"/>
    <cellStyle name="Euro 2 2 2 4 2 2 2" xfId="3503" xr:uid="{218849D0-2D1A-48BE-A15B-F9642723C887}"/>
    <cellStyle name="Euro 2 2 2 4 2 2 3" xfId="5103" xr:uid="{25A9D11B-799C-4810-AC29-EF796E3204C3}"/>
    <cellStyle name="Euro 2 2 2 4 2 3" xfId="2919" xr:uid="{13143534-2DE1-4979-BA8C-32CF9D94A51F}"/>
    <cellStyle name="Euro 2 2 2 4 2 4" xfId="5206" xr:uid="{27AB2485-0D31-4162-A94A-F83F744CCEA1}"/>
    <cellStyle name="Euro 2 2 2 4 3" xfId="1583" xr:uid="{FDCE8F5A-FBBC-49B3-80C6-E0529AB48816}"/>
    <cellStyle name="Euro 2 2 2 4 3 2" xfId="3679" xr:uid="{EBC6AB6E-9B6E-44AC-A2C3-C0E234E3C1B2}"/>
    <cellStyle name="Euro 2 2 2 4 3 3" xfId="2781" xr:uid="{30ABCC9A-5871-41DA-9400-D8D01A1BFE18}"/>
    <cellStyle name="Euro 2 2 2 4 4" xfId="1782" xr:uid="{CCFFBA06-D29A-42BE-B8DC-F0834BF06728}"/>
    <cellStyle name="Euro 2 2 2 4 4 2" xfId="3878" xr:uid="{DF2142BD-93BB-4BE0-A232-EECB0A58AC2A}"/>
    <cellStyle name="Euro 2 2 2 4 4 3" xfId="2542" xr:uid="{2408D6D4-7E7E-4AB1-90D2-71F78A944375}"/>
    <cellStyle name="Euro 2 2 2 4 5" xfId="1993" xr:uid="{7E00B602-73BA-4ACD-8403-94D2228F3F98}"/>
    <cellStyle name="Euro 2 2 2 4 5 2" xfId="4088" xr:uid="{34B31EF9-6D74-4E6F-A654-969D5B435B33}"/>
    <cellStyle name="Euro 2 2 2 4 5 3" xfId="5586" xr:uid="{1F6444EC-999E-4B61-B283-62E42A86BD04}"/>
    <cellStyle name="Euro 2 2 2 4 6" xfId="2213" xr:uid="{8D748235-BF5C-4B4A-89CE-99E7BD99F4ED}"/>
    <cellStyle name="Euro 2 2 2 4 6 2" xfId="4300" xr:uid="{746FDF30-7ED0-45B3-BCB6-AE661FD12B01}"/>
    <cellStyle name="Euro 2 2 2 4 6 3" xfId="4715" xr:uid="{ECAF6769-8D43-466A-B8FF-A0D2B7CFDAF5}"/>
    <cellStyle name="Euro 2 2 2 4 7" xfId="1223" xr:uid="{EC67D9EF-BEE5-412D-B1A7-37130F36DC6D}"/>
    <cellStyle name="Euro 2 2 2 4 7 2" xfId="3320" xr:uid="{AE665AB8-06AE-4D83-AD0C-25D73E697D21}"/>
    <cellStyle name="Euro 2 2 2 4 7 3" xfId="2443" xr:uid="{919EB52E-7E64-4993-8549-6CF44C344D55}"/>
    <cellStyle name="Euro 2 2 2 4 8" xfId="2695" xr:uid="{4CA7ACF8-3136-4417-A93C-0AE76D7C6687}"/>
    <cellStyle name="Euro 2 2 2 4 9" xfId="2436" xr:uid="{90AA7B31-F267-4B87-8AF6-D0AA0E2DBA42}"/>
    <cellStyle name="Euro 2 2 2 5" xfId="489" xr:uid="{D6567963-DEC1-426A-93EC-EC2C939104C5}"/>
    <cellStyle name="Euro 2 2 2 5 2" xfId="796" xr:uid="{AC04AD75-7919-4AD4-99DB-6F7B362102A6}"/>
    <cellStyle name="Euro 2 2 2 5 2 2" xfId="1450" xr:uid="{9F66B4BF-DBCC-4431-894F-BF58F37FD502}"/>
    <cellStyle name="Euro 2 2 2 5 2 2 2" xfId="3546" xr:uid="{013CC2C0-6BF9-4506-B4D6-95735663D6F7}"/>
    <cellStyle name="Euro 2 2 2 5 2 2 3" xfId="4803" xr:uid="{199F146A-8A79-48AE-A7E9-AF90559EB7F1}"/>
    <cellStyle name="Euro 2 2 2 5 2 3" xfId="2992" xr:uid="{A77283E1-5D97-4E51-97C4-9F85213028E5}"/>
    <cellStyle name="Euro 2 2 2 5 2 4" xfId="5492" xr:uid="{CC2B6658-609A-45BF-BB09-F836BD1CF77C}"/>
    <cellStyle name="Euro 2 2 2 5 3" xfId="1626" xr:uid="{2E147902-6467-4896-9170-5E8500E21316}"/>
    <cellStyle name="Euro 2 2 2 5 3 2" xfId="3722" xr:uid="{15F33863-095C-431F-BFB8-C1A74E8EAE7B}"/>
    <cellStyle name="Euro 2 2 2 5 3 3" xfId="4596" xr:uid="{997CC436-161A-4362-B42F-0DCCAF7F4D38}"/>
    <cellStyle name="Euro 2 2 2 5 4" xfId="1825" xr:uid="{EA081257-4809-43CC-91E4-1E02AF8A6321}"/>
    <cellStyle name="Euro 2 2 2 5 4 2" xfId="3921" xr:uid="{7DAF2497-3772-4DDB-B024-75493D487CF5}"/>
    <cellStyle name="Euro 2 2 2 5 4 3" xfId="5086" xr:uid="{CB455D27-99E5-4F06-BBAF-E599F6236D9A}"/>
    <cellStyle name="Euro 2 2 2 5 5" xfId="2036" xr:uid="{CEC09309-6641-4445-93DA-292D5F0F0848}"/>
    <cellStyle name="Euro 2 2 2 5 5 2" xfId="4131" xr:uid="{F3970F75-D0D3-4B33-84AE-04C9B09C8F9F}"/>
    <cellStyle name="Euro 2 2 2 5 5 3" xfId="5229" xr:uid="{0E2D5030-1F01-4FB3-ADEC-044538EF3B1D}"/>
    <cellStyle name="Euro 2 2 2 5 6" xfId="2256" xr:uid="{7D6C4594-AB70-403E-9D5C-A45964C983DD}"/>
    <cellStyle name="Euro 2 2 2 5 6 2" xfId="4343" xr:uid="{A235AE98-9D8C-4E89-B42F-20633D6B3EC4}"/>
    <cellStyle name="Euro 2 2 2 5 6 3" xfId="5577" xr:uid="{1845C5F9-D19A-4E15-B166-1971EE37457D}"/>
    <cellStyle name="Euro 2 2 2 5 7" xfId="1264" xr:uid="{2D81435A-85EA-45DF-8906-5915B3B1B7E3}"/>
    <cellStyle name="Euro 2 2 2 5 7 2" xfId="3361" xr:uid="{7868AD15-A21F-4F04-92FC-ED0BC09038E1}"/>
    <cellStyle name="Euro 2 2 2 5 7 3" xfId="4504" xr:uid="{D288F7CD-94DE-4915-90F6-AF779511830E}"/>
    <cellStyle name="Euro 2 2 2 5 8" xfId="2717" xr:uid="{0FE0867C-90AC-4E82-85F1-7F45FB227FDE}"/>
    <cellStyle name="Euro 2 2 2 5 9" xfId="4996" xr:uid="{AD8946F1-43F6-4492-A6FF-7426D47179F4}"/>
    <cellStyle name="Euro 2 2 2 6" xfId="511" xr:uid="{A59346AD-DA65-4B2F-9D45-22063265EC70}"/>
    <cellStyle name="Euro 2 2 2 6 2" xfId="1493" xr:uid="{5B5733F3-DE32-412C-872E-2D68D92E627C}"/>
    <cellStyle name="Euro 2 2 2 6 2 2" xfId="3589" xr:uid="{02933E48-FE03-4ED9-9412-C84CE9816E29}"/>
    <cellStyle name="Euro 2 2 2 6 2 3" xfId="4599" xr:uid="{C651C9D9-AE90-4EE3-8348-BD23DEFD2F26}"/>
    <cellStyle name="Euro 2 2 2 6 3" xfId="1669" xr:uid="{F70D9C46-E825-4D41-BEA6-9EFE5BD31928}"/>
    <cellStyle name="Euro 2 2 2 6 3 2" xfId="3765" xr:uid="{2CA785FB-36E4-4132-AE63-ED617D7A07A3}"/>
    <cellStyle name="Euro 2 2 2 6 3 3" xfId="4927" xr:uid="{407EB204-E90A-409C-B632-F87A3024E6FB}"/>
    <cellStyle name="Euro 2 2 2 6 4" xfId="1868" xr:uid="{94CBC668-ECA7-42CF-840E-42B7C18358DB}"/>
    <cellStyle name="Euro 2 2 2 6 4 2" xfId="3964" xr:uid="{F97159E5-0EAE-4E6E-B9A4-4E12733F64ED}"/>
    <cellStyle name="Euro 2 2 2 6 4 3" xfId="5158" xr:uid="{28B98F65-44CC-44CE-9E83-7DFF720F69BC}"/>
    <cellStyle name="Euro 2 2 2 6 5" xfId="2079" xr:uid="{4BEA9C82-80C5-467C-A53C-8EDA19C6500A}"/>
    <cellStyle name="Euro 2 2 2 6 5 2" xfId="4174" xr:uid="{AC2DBB29-C4F6-405B-8E0A-FDC3E982EFFC}"/>
    <cellStyle name="Euro 2 2 2 6 5 3" xfId="5584" xr:uid="{7E32A7E9-8360-4C71-84E0-AEDA4C98EAB4}"/>
    <cellStyle name="Euro 2 2 2 6 6" xfId="2299" xr:uid="{7062B303-6C03-451E-A5DA-8DDE9021D616}"/>
    <cellStyle name="Euro 2 2 2 6 6 2" xfId="4386" xr:uid="{91C93B52-3533-4F35-A2A5-405D8A0B97D5}"/>
    <cellStyle name="Euro 2 2 2 6 6 3" xfId="4964" xr:uid="{959C8514-5989-44B2-A27C-3236BA6D3619}"/>
    <cellStyle name="Euro 2 2 2 6 7" xfId="1307" xr:uid="{802F058E-29A1-4BB4-9D68-3838F45982E4}"/>
    <cellStyle name="Euro 2 2 2 6 7 2" xfId="3404" xr:uid="{BFE75085-89AC-4BAB-9902-228E6A824E7C}"/>
    <cellStyle name="Euro 2 2 2 6 7 3" xfId="4611" xr:uid="{255A28EE-9AE0-4C2E-95BF-DBB0C8766519}"/>
    <cellStyle name="Euro 2 2 2 6 8" xfId="2739" xr:uid="{A49F8629-FCC4-43AA-A3F6-05BF559EC50F}"/>
    <cellStyle name="Euro 2 2 2 6 9" xfId="5296" xr:uid="{BC3FDEC4-4D67-482D-8E65-A6FECAB553A9}"/>
    <cellStyle name="Euro 2 2 2 7" xfId="623" xr:uid="{C2611C07-D4A9-43BF-AA9E-4C8793CC2F47}"/>
    <cellStyle name="Euro 2 2 2 7 2" xfId="1170" xr:uid="{BD1BB4E5-86CE-489E-9D29-E947F46EC6A4}"/>
    <cellStyle name="Euro 2 2 2 7 2 2" xfId="3273" xr:uid="{A61DFEEE-86FC-4843-B21A-3D67559E12FB}"/>
    <cellStyle name="Euro 2 2 2 7 2 3" xfId="4921" xr:uid="{FC806206-E9B2-4D07-BAE8-CF442B2F7B8F}"/>
    <cellStyle name="Euro 2 2 2 7 3" xfId="2831" xr:uid="{96BB6500-E0F6-4863-A0F5-7B4DA9FE27EF}"/>
    <cellStyle name="Euro 2 2 2 7 4" xfId="5461" xr:uid="{FA3F6E9E-8499-4283-AC82-D9EA3C6B8E20}"/>
    <cellStyle name="Euro 2 2 2 8" xfId="933" xr:uid="{1AF3FA80-34F5-445D-ABB9-19B8682EB23F}"/>
    <cellStyle name="Euro 2 2 2 8 2" xfId="3094" xr:uid="{8ECA1C83-B80B-42E7-882C-92AC8526E53D}"/>
    <cellStyle name="Euro 2 2 2 8 3" xfId="5266" xr:uid="{EABBF615-B120-4BB0-9BE8-DB0514F352F0}"/>
    <cellStyle name="Euro 2 2 2 9" xfId="1548" xr:uid="{22230484-C96B-4836-B620-301AF6DCA6B9}"/>
    <cellStyle name="Euro 2 2 2 9 2" xfId="3644" xr:uid="{64F9FDAB-7B95-4E66-92C1-63A263E7B54B}"/>
    <cellStyle name="Euro 2 2 2 9 3" xfId="2351" xr:uid="{58B631CA-7F47-451C-866F-2746DFA6218E}"/>
    <cellStyle name="Euro 2 2 3" xfId="396" xr:uid="{957F6221-2404-4E2F-AE9B-21AAF4D8C740}"/>
    <cellStyle name="Euro 2 2 3 10" xfId="2188" xr:uid="{EFE99595-359E-433A-9D90-AB57A9583E40}"/>
    <cellStyle name="Euro 2 2 3 10 2" xfId="4275" xr:uid="{60440C98-A0D1-43D9-9AFB-DBDD4A8485DB}"/>
    <cellStyle name="Euro 2 2 3 10 3" xfId="4752" xr:uid="{114FCD8E-7A0F-428A-A05E-CAB4BC6864E8}"/>
    <cellStyle name="Euro 2 2 3 11" xfId="2655" xr:uid="{B20814C0-5985-4494-9754-68F3E921EA19}"/>
    <cellStyle name="Euro 2 2 3 12" xfId="2597" xr:uid="{76904A1B-26DB-4A53-B9D2-2D8E6DD6C432}"/>
    <cellStyle name="Euro 2 2 3 13" xfId="4799" xr:uid="{228F48DA-303C-4F25-BDA3-4D3DE0B87668}"/>
    <cellStyle name="Euro 2 2 3 2" xfId="451" xr:uid="{DB534D5F-C0FB-49C1-8F7E-C32312CC8529}"/>
    <cellStyle name="Euro 2 2 3 2 2" xfId="753" xr:uid="{94D901D3-1A47-4663-BEE6-3EFC157E5EED}"/>
    <cellStyle name="Euro 2 2 3 2 2 2" xfId="1425" xr:uid="{D0B362FA-2AAB-4E7F-B50C-7D83583FC0A0}"/>
    <cellStyle name="Euro 2 2 3 2 2 2 2" xfId="3521" xr:uid="{9605E716-77E1-4E5C-98D0-97BE1D13AF72}"/>
    <cellStyle name="Euro 2 2 3 2 2 2 3" xfId="4655" xr:uid="{95DF9058-0525-43FF-96EE-3ABD12B17A74}"/>
    <cellStyle name="Euro 2 2 3 2 2 3" xfId="2952" xr:uid="{F3D74D28-EF26-4004-8A49-60A0B844DA5E}"/>
    <cellStyle name="Euro 2 2 3 2 2 4" xfId="5425" xr:uid="{AC38A65C-C18B-484A-9852-FB7EE4F6BC58}"/>
    <cellStyle name="Euro 2 2 3 2 3" xfId="679" xr:uid="{29E14E9A-0EF3-400F-A8C8-A5095C1EE036}"/>
    <cellStyle name="Euro 2 2 3 2 3 2" xfId="1601" xr:uid="{EB6987A7-7428-46C8-B3D9-B874C0B64398}"/>
    <cellStyle name="Euro 2 2 3 2 3 2 2" xfId="3697" xr:uid="{2441F0C7-ECA3-4ABA-86C4-5CC8EC9BE8EA}"/>
    <cellStyle name="Euro 2 2 3 2 3 2 3" xfId="3055" xr:uid="{E6A4731B-2DFC-4274-B7EB-372EAAD8A2C5}"/>
    <cellStyle name="Euro 2 2 3 2 3 3" xfId="2884" xr:uid="{8D14F0E8-2EB2-4870-8529-DC07C2763583}"/>
    <cellStyle name="Euro 2 2 3 2 3 4" xfId="4739" xr:uid="{D6270AF6-4A0F-423E-A0B9-109B744599F7}"/>
    <cellStyle name="Euro 2 2 3 2 4" xfId="1800" xr:uid="{C5A97D42-F72A-4664-B956-A35107CB901E}"/>
    <cellStyle name="Euro 2 2 3 2 4 2" xfId="3896" xr:uid="{8828BFDA-FE17-4C27-A117-D2FBBC1B8583}"/>
    <cellStyle name="Euro 2 2 3 2 4 3" xfId="4662" xr:uid="{B7B13EE2-EE9D-4FE7-A2A0-539B6BBB07C9}"/>
    <cellStyle name="Euro 2 2 3 2 5" xfId="2011" xr:uid="{482F1C40-702B-4CA8-9541-CD316CD3D095}"/>
    <cellStyle name="Euro 2 2 3 2 5 2" xfId="4106" xr:uid="{9ACADF2D-2551-4FB1-979A-546F655B046B}"/>
    <cellStyle name="Euro 2 2 3 2 5 3" xfId="5324" xr:uid="{321AD7B6-49C5-4912-AE95-29DEB6ABE7C2}"/>
    <cellStyle name="Euro 2 2 3 2 6" xfId="2231" xr:uid="{3EFFC5D7-EFF2-46A2-801E-A742D53F110D}"/>
    <cellStyle name="Euro 2 2 3 2 6 2" xfId="4318" xr:uid="{0233C480-A3BD-4E4D-A95A-CF5CF260EB00}"/>
    <cellStyle name="Euro 2 2 3 2 6 3" xfId="2570" xr:uid="{30383F25-A43F-4897-BDE5-1D33EF0D944E}"/>
    <cellStyle name="Euro 2 2 3 2 7" xfId="1239" xr:uid="{793C5E55-C25A-4256-B944-14C45C07EA99}"/>
    <cellStyle name="Euro 2 2 3 2 7 2" xfId="3336" xr:uid="{828E14FA-6A4C-49FB-AE96-D0B613A6C095}"/>
    <cellStyle name="Euro 2 2 3 2 7 3" xfId="3129" xr:uid="{6863CDF6-C252-4EDF-A1A4-4FC861B74E32}"/>
    <cellStyle name="Euro 2 2 3 2 8" xfId="2679" xr:uid="{BFBF36D4-4B91-461B-8F80-B2BFC7E84499}"/>
    <cellStyle name="Euro 2 2 3 2 9" xfId="4618" xr:uid="{9BAD3EC7-8213-4694-AB3E-046BFB10B192}"/>
    <cellStyle name="Euro 2 2 3 3" xfId="473" xr:uid="{FE66CD57-55E9-4FAD-8FAC-8D601F647BCE}"/>
    <cellStyle name="Euro 2 2 3 3 2" xfId="725" xr:uid="{DB0C5283-D82B-4B5A-A197-C4BCBBC98A22}"/>
    <cellStyle name="Euro 2 2 3 3 2 2" xfId="1468" xr:uid="{9305668E-1BF4-4826-A1E4-AD4C0DD44E6E}"/>
    <cellStyle name="Euro 2 2 3 3 2 2 2" xfId="3564" xr:uid="{81F7E2F6-D416-40F2-A405-DE7A6958893A}"/>
    <cellStyle name="Euro 2 2 3 3 2 2 3" xfId="5109" xr:uid="{5CAE6776-CEFD-46AC-A2A4-84F881BEC519}"/>
    <cellStyle name="Euro 2 2 3 3 2 3" xfId="2924" xr:uid="{7DAC3819-829E-4760-B769-B3FB5929FA3F}"/>
    <cellStyle name="Euro 2 2 3 3 2 4" xfId="4861" xr:uid="{55AD49CA-31D1-4078-AA85-C7E71B725059}"/>
    <cellStyle name="Euro 2 2 3 3 3" xfId="1644" xr:uid="{AE81993D-F0C2-46C8-B737-E5FE110FD82D}"/>
    <cellStyle name="Euro 2 2 3 3 3 2" xfId="3740" xr:uid="{DBD65F35-9856-40D1-9E60-A63042158E7D}"/>
    <cellStyle name="Euro 2 2 3 3 3 3" xfId="5449" xr:uid="{21BDE669-BE1A-48B4-AA2D-42921910FBA3}"/>
    <cellStyle name="Euro 2 2 3 3 4" xfId="1843" xr:uid="{BD4DC285-BBDA-455A-94BB-CC4CFC4C639E}"/>
    <cellStyle name="Euro 2 2 3 3 4 2" xfId="3939" xr:uid="{F2287F61-055B-49E0-8B35-E4803074DC07}"/>
    <cellStyle name="Euro 2 2 3 3 4 3" xfId="5306" xr:uid="{08D27409-A114-4BE9-B9E8-7026FCBAD800}"/>
    <cellStyle name="Euro 2 2 3 3 5" xfId="2054" xr:uid="{5377FFD4-CD95-464C-9A3F-B54281400D75}"/>
    <cellStyle name="Euro 2 2 3 3 5 2" xfId="4149" xr:uid="{BC4C6F41-368A-4A65-B791-0277439A2442}"/>
    <cellStyle name="Euro 2 2 3 3 5 3" xfId="5005" xr:uid="{E525F51B-5CF7-4901-A692-B3D46F628837}"/>
    <cellStyle name="Euro 2 2 3 3 6" xfId="2274" xr:uid="{F863E224-0C55-4A6C-9B1D-CFDA6F07BDD3}"/>
    <cellStyle name="Euro 2 2 3 3 6 2" xfId="4361" xr:uid="{0C7B1A19-7DEC-4E51-B696-10CC35F3DFF6}"/>
    <cellStyle name="Euro 2 2 3 3 6 3" xfId="5089" xr:uid="{BAE79C5A-6391-46B0-800C-F732B25B61C5}"/>
    <cellStyle name="Euro 2 2 3 3 7" xfId="1282" xr:uid="{BC1D3DF8-6A65-4CF3-AAD4-82AABC9ABA86}"/>
    <cellStyle name="Euro 2 2 3 3 7 2" xfId="3379" xr:uid="{7D5310A2-D063-4A5F-8F21-E4F1C0F5ED9F}"/>
    <cellStyle name="Euro 2 2 3 3 7 3" xfId="5300" xr:uid="{1BB98A06-C991-4345-990E-FDDE964FE52B}"/>
    <cellStyle name="Euro 2 2 3 3 8" xfId="2701" xr:uid="{ACBB8047-78A6-403A-BA2B-D03FAE1840C5}"/>
    <cellStyle name="Euro 2 2 3 3 9" xfId="5305" xr:uid="{336F4D2F-8B43-4104-A68F-41851FBD3D70}"/>
    <cellStyle name="Euro 2 2 3 4" xfId="495" xr:uid="{61957D84-34F2-4F47-A5AA-CA1B91E4DABD}"/>
    <cellStyle name="Euro 2 2 3 4 2" xfId="802" xr:uid="{4E183B75-5480-4D61-88DD-A8AAAB6BE95E}"/>
    <cellStyle name="Euro 2 2 3 4 2 2" xfId="1511" xr:uid="{A07450DD-6D32-47A9-97F9-88F29C741B98}"/>
    <cellStyle name="Euro 2 2 3 4 2 2 2" xfId="3607" xr:uid="{A3030F06-F7DD-4BC0-A6B5-2DC8CAA7CA4D}"/>
    <cellStyle name="Euro 2 2 3 4 2 2 3" xfId="5221" xr:uid="{80D9FDD9-79E6-4E39-A98A-DDE5DBFC00E1}"/>
    <cellStyle name="Euro 2 2 3 4 2 3" xfId="2998" xr:uid="{B5DAB152-48AC-44DD-AD20-B37EF0C1B953}"/>
    <cellStyle name="Euro 2 2 3 4 2 4" xfId="4634" xr:uid="{269B0D2A-0B9E-490E-B2ED-F301F115CA97}"/>
    <cellStyle name="Euro 2 2 3 4 3" xfId="1687" xr:uid="{D7FB44E0-42B1-414A-B291-59B764A8F0C2}"/>
    <cellStyle name="Euro 2 2 3 4 3 2" xfId="3783" xr:uid="{6E3F32D3-7A1D-482B-9277-A155127CAF2F}"/>
    <cellStyle name="Euro 2 2 3 4 3 3" xfId="4633" xr:uid="{9AE25E87-3247-45AE-B636-E5373D2C69EA}"/>
    <cellStyle name="Euro 2 2 3 4 4" xfId="1886" xr:uid="{AC0EDAB6-5752-42D4-98BB-18B9684D5FD5}"/>
    <cellStyle name="Euro 2 2 3 4 4 2" xfId="3982" xr:uid="{DDAA4444-AACA-4134-9AC0-DCE0772AF50B}"/>
    <cellStyle name="Euro 2 2 3 4 4 3" xfId="5423" xr:uid="{9320DA8A-829A-47D3-A931-788146B10718}"/>
    <cellStyle name="Euro 2 2 3 4 5" xfId="2097" xr:uid="{494A8380-A39E-4CD5-AD18-1848DABD9532}"/>
    <cellStyle name="Euro 2 2 3 4 5 2" xfId="4192" xr:uid="{2FDD4CA8-2538-40BB-A5BF-AB7FE0488744}"/>
    <cellStyle name="Euro 2 2 3 4 5 3" xfId="5192" xr:uid="{EE649E7E-82E1-40D4-85D1-F446A57CE15E}"/>
    <cellStyle name="Euro 2 2 3 4 6" xfId="2317" xr:uid="{55BEC483-4FD0-4E72-858F-A2C674E7A6AD}"/>
    <cellStyle name="Euro 2 2 3 4 6 2" xfId="4404" xr:uid="{9E45FA57-9874-433D-8A55-5D072C8C021E}"/>
    <cellStyle name="Euro 2 2 3 4 6 3" xfId="5082" xr:uid="{89C1A8F9-07D6-47EB-91C1-2A3A499E7121}"/>
    <cellStyle name="Euro 2 2 3 4 7" xfId="1325" xr:uid="{377F6314-AC6C-4FED-82B6-44F7C4730328}"/>
    <cellStyle name="Euro 2 2 3 4 7 2" xfId="3422" xr:uid="{0D14C085-148F-4155-BCCC-CFB5701F844A}"/>
    <cellStyle name="Euro 2 2 3 4 7 3" xfId="5522" xr:uid="{C26EFA39-D097-493B-8E81-11E50CDC8E13}"/>
    <cellStyle name="Euro 2 2 3 4 8" xfId="2723" xr:uid="{4583B9A7-117D-4805-9888-746FCFCDBA1B}"/>
    <cellStyle name="Euro 2 2 3 4 9" xfId="2394" xr:uid="{FB5C92A5-90B3-49DE-8C1E-355DA62E1AC7}"/>
    <cellStyle name="Euro 2 2 3 5" xfId="517" xr:uid="{A7CEC088-E6D2-4986-BE96-2CC4CD98F689}"/>
    <cellStyle name="Euro 2 2 3 5 2" xfId="1197" xr:uid="{18C2742C-E2DE-4BAA-A3DD-D39545144FED}"/>
    <cellStyle name="Euro 2 2 3 5 2 2" xfId="3295" xr:uid="{572F9E85-EDA7-4838-813D-EFE8867B6CF9}"/>
    <cellStyle name="Euro 2 2 3 5 2 3" xfId="5295" xr:uid="{A18950BD-3F1A-4B95-9703-35544B76CD33}"/>
    <cellStyle name="Euro 2 2 3 5 3" xfId="2745" xr:uid="{B7E6783F-5310-4300-B731-3FF4EF4EA7D8}"/>
    <cellStyle name="Euro 2 2 3 5 4" xfId="4517" xr:uid="{50E81316-5540-4169-B27F-C78BAEF3D91C}"/>
    <cellStyle name="Euro 2 2 3 6" xfId="631" xr:uid="{96229887-C7F1-4B00-8265-6A3826A67476}"/>
    <cellStyle name="Euro 2 2 3 6 2" xfId="1380" xr:uid="{1814204A-6489-4D56-AAE7-C3E28FBAD547}"/>
    <cellStyle name="Euro 2 2 3 6 2 2" xfId="3476" xr:uid="{381AC740-FD39-4216-84BF-120327D088D0}"/>
    <cellStyle name="Euro 2 2 3 6 2 3" xfId="2455" xr:uid="{D1661B54-50B0-49EA-8567-708913983332}"/>
    <cellStyle name="Euro 2 2 3 6 3" xfId="2839" xr:uid="{0C4D7D72-CFDB-4C7F-B927-536056EA20B5}"/>
    <cellStyle name="Euro 2 2 3 6 4" xfId="5157" xr:uid="{81FF2609-9EB2-442D-914D-633FD57E5B1E}"/>
    <cellStyle name="Euro 2 2 3 7" xfId="947" xr:uid="{85A492C7-5E85-4ADC-ACAD-CCC19C9C3B1C}"/>
    <cellStyle name="Euro 2 2 3 7 2" xfId="3105" xr:uid="{7160CA26-EF31-4E07-BBDC-502ADA879200}"/>
    <cellStyle name="Euro 2 2 3 7 3" xfId="5032" xr:uid="{EC0AD767-4790-4DFC-9C99-3CB5A02234BF}"/>
    <cellStyle name="Euro 2 2 3 8" xfId="1757" xr:uid="{800A58AC-D164-4A62-AAB1-2F6EEE94FC3D}"/>
    <cellStyle name="Euro 2 2 3 8 2" xfId="3853" xr:uid="{565DBEA4-5849-493E-ABE7-4C65C5BA40EE}"/>
    <cellStyle name="Euro 2 2 3 8 3" xfId="5075" xr:uid="{7630DE60-600E-443A-97AD-0AB52E65EAE2}"/>
    <cellStyle name="Euro 2 2 3 9" xfId="1967" xr:uid="{2CD7ACF2-BCFF-44FE-B804-2A531D3E30F4}"/>
    <cellStyle name="Euro 2 2 3 9 2" xfId="4062" xr:uid="{F719D029-3E4C-4E4A-9834-16BDF64178E0}"/>
    <cellStyle name="Euro 2 2 3 9 3" xfId="5427" xr:uid="{666EB81C-0797-47F9-96D7-3834BAFFC0F7}"/>
    <cellStyle name="Euro 2 2 4" xfId="440" xr:uid="{FB42C921-972A-4980-B601-49492EF84E53}"/>
    <cellStyle name="Euro 2 2 4 10" xfId="2178" xr:uid="{BD262AD8-6FE5-4425-B117-8B9580B11F89}"/>
    <cellStyle name="Euro 2 2 4 10 2" xfId="4265" xr:uid="{CD05CA6C-EBD5-4FD3-9D2B-1F96379ABC83}"/>
    <cellStyle name="Euro 2 2 4 10 3" xfId="5391" xr:uid="{A41B7123-9BFA-428F-BFF4-807E4449C007}"/>
    <cellStyle name="Euro 2 2 4 11" xfId="987" xr:uid="{CDD6D2A7-D13C-4EF2-9864-BEECF93727DF}"/>
    <cellStyle name="Euro 2 2 4 11 2" xfId="3136" xr:uid="{4AB4C2D3-3D18-44A9-B7AC-1DCDE54C8545}"/>
    <cellStyle name="Euro 2 2 4 11 3" xfId="5450" xr:uid="{4DBD3EE1-1787-4EE6-B10D-7A1157221A9C}"/>
    <cellStyle name="Euro 2 2 4 12" xfId="2668" xr:uid="{AEF4F87A-BA5C-44B7-9A65-81A9994A5CCE}"/>
    <cellStyle name="Euro 2 2 4 13" xfId="4956" xr:uid="{686B7DCD-53F6-4984-B702-376C003A5067}"/>
    <cellStyle name="Euro 2 2 4 2" xfId="743" xr:uid="{06382D56-8C0F-456D-BCF3-52CA5814B9C7}"/>
    <cellStyle name="Euro 2 2 4 2 2" xfId="1415" xr:uid="{B5A6AD98-2D00-4CE0-91CE-BE2E1C839FA9}"/>
    <cellStyle name="Euro 2 2 4 2 2 2" xfId="3511" xr:uid="{74EEA8AC-2F42-421C-A818-854B488FF4F7}"/>
    <cellStyle name="Euro 2 2 4 2 2 3" xfId="5483" xr:uid="{AE076618-C5C5-42EC-9AA6-2B5BEF40CC13}"/>
    <cellStyle name="Euro 2 2 4 2 3" xfId="1591" xr:uid="{967D3424-99BC-4EB9-812D-D952AEC6B104}"/>
    <cellStyle name="Euro 2 2 4 2 3 2" xfId="3687" xr:uid="{04F1E597-78E8-4310-8B15-34992EA1B698}"/>
    <cellStyle name="Euro 2 2 4 2 3 3" xfId="2389" xr:uid="{21B3B4A8-22FB-4B20-A994-69832B6DF489}"/>
    <cellStyle name="Euro 2 2 4 2 4" xfId="1790" xr:uid="{ED458EF0-5C4B-47EF-9CEC-F36A98BE9B87}"/>
    <cellStyle name="Euro 2 2 4 2 4 2" xfId="3886" xr:uid="{619DC51A-BFC7-4A1A-B0DF-4655B37D3E35}"/>
    <cellStyle name="Euro 2 2 4 2 4 3" xfId="5311" xr:uid="{CC1DA013-70D7-41FA-B46B-2D1A04D490E7}"/>
    <cellStyle name="Euro 2 2 4 2 5" xfId="2001" xr:uid="{33236133-E0F4-4B00-87D9-E3D3967142EA}"/>
    <cellStyle name="Euro 2 2 4 2 5 2" xfId="4096" xr:uid="{7D4798F3-A136-4D90-BD83-64FC6EB0CBF5}"/>
    <cellStyle name="Euro 2 2 4 2 5 3" xfId="4538" xr:uid="{B423B11D-56E7-4B09-AAE0-FE672DB09727}"/>
    <cellStyle name="Euro 2 2 4 2 6" xfId="2221" xr:uid="{92737686-8A4E-4A31-95CF-08750B381175}"/>
    <cellStyle name="Euro 2 2 4 2 6 2" xfId="4308" xr:uid="{3EF93560-F6E5-4524-B2C6-A3A699409C53}"/>
    <cellStyle name="Euro 2 2 4 2 6 3" xfId="4973" xr:uid="{80EC2C83-5A49-4AFF-9342-199746898989}"/>
    <cellStyle name="Euro 2 2 4 2 7" xfId="1229" xr:uid="{D7984361-560D-4513-8616-0CAD3C6354D1}"/>
    <cellStyle name="Euro 2 2 4 2 7 2" xfId="3326" xr:uid="{0A044793-AF61-4476-A9AB-FBD94D6DE996}"/>
    <cellStyle name="Euro 2 2 4 2 7 3" xfId="4908" xr:uid="{EAC74178-B477-48ED-96BC-E0E0624964CB}"/>
    <cellStyle name="Euro 2 2 4 2 8" xfId="2942" xr:uid="{ADFC811E-DFA3-4695-B7A5-A4BBB348C941}"/>
    <cellStyle name="Euro 2 2 4 2 9" xfId="4970" xr:uid="{E2EA642B-4EAB-44EF-8043-346AE021FB86}"/>
    <cellStyle name="Euro 2 2 4 3" xfId="669" xr:uid="{2C325A7F-2AB1-4D12-97D7-442BC21DE9FF}"/>
    <cellStyle name="Euro 2 2 4 3 2" xfId="1458" xr:uid="{B71E1C2D-F67A-4A8B-A898-E5C759443E4F}"/>
    <cellStyle name="Euro 2 2 4 3 2 2" xfId="3554" xr:uid="{748657C3-72F9-448B-8F7D-8B557C999577}"/>
    <cellStyle name="Euro 2 2 4 3 2 3" xfId="5547" xr:uid="{D79F8BF6-282C-4A8C-9787-163E4F2A1127}"/>
    <cellStyle name="Euro 2 2 4 3 3" xfId="1634" xr:uid="{C5CAD00C-6385-4D00-B13F-1CF98CB0B187}"/>
    <cellStyle name="Euro 2 2 4 3 3 2" xfId="3730" xr:uid="{3B815B1C-168F-4774-9605-96DCDC4F3ADB}"/>
    <cellStyle name="Euro 2 2 4 3 3 3" xfId="5531" xr:uid="{146D0EF3-3A47-4F7B-9A78-36C626139F55}"/>
    <cellStyle name="Euro 2 2 4 3 4" xfId="1833" xr:uid="{09A127CF-09CA-4C70-8166-979EDA994609}"/>
    <cellStyle name="Euro 2 2 4 3 4 2" xfId="3929" xr:uid="{F0E1404F-9BB0-4444-B072-D92D2A421BBF}"/>
    <cellStyle name="Euro 2 2 4 3 4 3" xfId="4767" xr:uid="{487639C5-999D-4515-BE46-6135ED129463}"/>
    <cellStyle name="Euro 2 2 4 3 5" xfId="2044" xr:uid="{D49A2BD0-90DB-4E5E-AC39-2F19EE8D4E87}"/>
    <cellStyle name="Euro 2 2 4 3 5 2" xfId="4139" xr:uid="{8BA9B2D3-2791-4918-A78A-A7EF0F93E50B}"/>
    <cellStyle name="Euro 2 2 4 3 5 3" xfId="2496" xr:uid="{0643218F-B1C9-4A69-954D-F0EAA4530E3B}"/>
    <cellStyle name="Euro 2 2 4 3 6" xfId="2264" xr:uid="{6F094CAB-A4AD-49A8-93AC-BD19ACAFD8E4}"/>
    <cellStyle name="Euro 2 2 4 3 6 2" xfId="4351" xr:uid="{F59EA393-CCA2-42DD-8854-9C87E9938CF7}"/>
    <cellStyle name="Euro 2 2 4 3 6 3" xfId="5044" xr:uid="{60303B86-3645-4B53-9020-517341E9FED1}"/>
    <cellStyle name="Euro 2 2 4 3 7" xfId="1272" xr:uid="{D379FA3F-46D7-4B13-B270-EEC50B469D22}"/>
    <cellStyle name="Euro 2 2 4 3 7 2" xfId="3369" xr:uid="{DD53E6BE-1BFC-4DF0-B460-59571E36F535}"/>
    <cellStyle name="Euro 2 2 4 3 7 3" xfId="5176" xr:uid="{2FDC462C-C03D-4BCF-8133-08B89A15602B}"/>
    <cellStyle name="Euro 2 2 4 3 8" xfId="2874" xr:uid="{7989E45E-C538-4C94-9875-0D602C58B5DB}"/>
    <cellStyle name="Euro 2 2 4 3 9" xfId="2772" xr:uid="{9A5B05B7-797A-4CBB-9861-D29D94A216D3}"/>
    <cellStyle name="Euro 2 2 4 4" xfId="1315" xr:uid="{D006C6E6-BAB8-4249-9602-51D75E0EE494}"/>
    <cellStyle name="Euro 2 2 4 4 2" xfId="1501" xr:uid="{3E29F1D4-9421-4B4E-81DF-935353FEB50D}"/>
    <cellStyle name="Euro 2 2 4 4 2 2" xfId="3597" xr:uid="{604182F8-896D-4CE4-9DCB-047A7A8827DC}"/>
    <cellStyle name="Euro 2 2 4 4 2 3" xfId="5097" xr:uid="{4E74FF92-2238-427C-AF81-7041FBFC714F}"/>
    <cellStyle name="Euro 2 2 4 4 3" xfId="1677" xr:uid="{9FBEBAFA-CE6F-4DE7-9271-1A63324CD805}"/>
    <cellStyle name="Euro 2 2 4 4 3 2" xfId="3773" xr:uid="{F6807199-790F-42F6-BCB7-36BD07ADE589}"/>
    <cellStyle name="Euro 2 2 4 4 3 3" xfId="4537" xr:uid="{DFAE6421-5601-44A2-AD8A-42F5BE4255C1}"/>
    <cellStyle name="Euro 2 2 4 4 4" xfId="1876" xr:uid="{32541D30-2456-488F-8B7E-C23C37747F3C}"/>
    <cellStyle name="Euro 2 2 4 4 4 2" xfId="3972" xr:uid="{4B9A48D5-BFA3-4772-95C2-47ED31BBB78D}"/>
    <cellStyle name="Euro 2 2 4 4 4 3" xfId="2614" xr:uid="{F14D59D2-0ADC-4D80-AA8A-A112E9691CB2}"/>
    <cellStyle name="Euro 2 2 4 4 5" xfId="2087" xr:uid="{34DF0EFD-464B-4058-9D9E-DDD75A7495AE}"/>
    <cellStyle name="Euro 2 2 4 4 5 2" xfId="4182" xr:uid="{3E554AC3-6C3E-4BE5-A9EB-CAEE41CB2BA6}"/>
    <cellStyle name="Euro 2 2 4 4 5 3" xfId="3052" xr:uid="{6F14D6EA-025F-4A1A-A4ED-655816A5F812}"/>
    <cellStyle name="Euro 2 2 4 4 6" xfId="2307" xr:uid="{77C90615-CB2D-465E-B774-D82F5A86296C}"/>
    <cellStyle name="Euro 2 2 4 4 6 2" xfId="4394" xr:uid="{DCA12E2F-F583-4A4C-B584-D738758F1340}"/>
    <cellStyle name="Euro 2 2 4 4 6 3" xfId="5550" xr:uid="{90F71755-3901-4D1D-88AA-22D9B5B2482C}"/>
    <cellStyle name="Euro 2 2 4 4 7" xfId="3412" xr:uid="{0B5856E0-9D3D-42B7-969A-C91C296FEA7C}"/>
    <cellStyle name="Euro 2 2 4 4 8" xfId="4895" xr:uid="{BF3BB127-52DE-41CF-8313-20B07A5B92A8}"/>
    <cellStyle name="Euro 2 2 4 5" xfId="1187" xr:uid="{B304D4A9-58C1-49EE-AE10-B984C21F68D6}"/>
    <cellStyle name="Euro 2 2 4 5 2" xfId="3285" xr:uid="{52D3D5AF-E3D8-4883-ACB1-8622B47FF3B7}"/>
    <cellStyle name="Euro 2 2 4 5 3" xfId="2608" xr:uid="{69BF3533-72EE-464F-B4EE-FC5470AE32DB}"/>
    <cellStyle name="Euro 2 2 4 6" xfId="1370" xr:uid="{6A5A4F8B-0F57-4E5C-80E0-F4591C21FF46}"/>
    <cellStyle name="Euro 2 2 4 6 2" xfId="3466" xr:uid="{69A75248-FD6A-4410-B76F-C9FA540EB32B}"/>
    <cellStyle name="Euro 2 2 4 6 3" xfId="5383" xr:uid="{647BC121-3E08-4923-9DD8-A651137BB08F}"/>
    <cellStyle name="Euro 2 2 4 7" xfId="1556" xr:uid="{68DE4225-F3C8-48BC-AE24-A2CF285FE175}"/>
    <cellStyle name="Euro 2 2 4 7 2" xfId="3652" xr:uid="{518780A1-5EE7-4B9D-8643-83A5DDEAB08D}"/>
    <cellStyle name="Euro 2 2 4 7 3" xfId="4547" xr:uid="{F9FB06B9-BBDE-4B3F-B1A8-ABB3795753C8}"/>
    <cellStyle name="Euro 2 2 4 8" xfId="1747" xr:uid="{0AE41B12-AD75-40EA-9B6E-F184D1BAD8C1}"/>
    <cellStyle name="Euro 2 2 4 8 2" xfId="3843" xr:uid="{4094FBBA-97FB-4127-9735-47052108AA00}"/>
    <cellStyle name="Euro 2 2 4 8 3" xfId="4506" xr:uid="{0280AB6D-E13E-4EB5-A55D-557FFEBC29F5}"/>
    <cellStyle name="Euro 2 2 4 9" xfId="1957" xr:uid="{9516D6BC-856C-4ECF-9CAE-392712CD23B6}"/>
    <cellStyle name="Euro 2 2 4 9 2" xfId="4052" xr:uid="{D75ECB05-58E3-409C-93D3-E92010C1CFCC}"/>
    <cellStyle name="Euro 2 2 4 9 3" xfId="4581" xr:uid="{69837957-A9C2-4439-A893-484927CAAAAD}"/>
    <cellStyle name="Euro 2 2 5" xfId="462" xr:uid="{33AE854A-4DFF-41F2-BD62-C02E4A42EFF8}"/>
    <cellStyle name="Euro 2 2 5 2" xfId="715" xr:uid="{50DF24C1-297B-49A2-90E6-14F187ABDA7A}"/>
    <cellStyle name="Euro 2 2 5 2 2" xfId="1402" xr:uid="{4983CFF7-541A-4EE5-AB58-3FEA39367CD8}"/>
    <cellStyle name="Euro 2 2 5 2 2 2" xfId="3498" xr:uid="{D9FF01B4-9DB3-4BAC-A15D-EF434BD9E81E}"/>
    <cellStyle name="Euro 2 2 5 2 2 3" xfId="3014" xr:uid="{38C7E5DE-79EA-42AB-827A-C7E22178C7B7}"/>
    <cellStyle name="Euro 2 2 5 2 3" xfId="2914" xr:uid="{6DCC83FF-0C45-4C37-A7B1-953111D0739C}"/>
    <cellStyle name="Euro 2 2 5 2 4" xfId="5381" xr:uid="{38FBA1DC-C5AB-44E2-8991-321178314C44}"/>
    <cellStyle name="Euro 2 2 5 3" xfId="1578" xr:uid="{60358B62-AB25-4DF9-A2A2-5058648F5098}"/>
    <cellStyle name="Euro 2 2 5 3 2" xfId="3674" xr:uid="{660C3CE7-5781-45A8-B29C-C4F33163D99E}"/>
    <cellStyle name="Euro 2 2 5 3 3" xfId="5078" xr:uid="{ED884ADF-727E-4289-AED0-5099FD7CF080}"/>
    <cellStyle name="Euro 2 2 5 4" xfId="1777" xr:uid="{81AF34BE-FA6A-453F-A054-6F3220C3912F}"/>
    <cellStyle name="Euro 2 2 5 4 2" xfId="3873" xr:uid="{5F6AC21F-84FF-4947-967D-BD93B7FE077A}"/>
    <cellStyle name="Euro 2 2 5 4 3" xfId="4998" xr:uid="{7371D8BA-9DD1-4A78-B10C-6DA0862725EF}"/>
    <cellStyle name="Euro 2 2 5 5" xfId="1988" xr:uid="{4865429F-A679-4C65-8AC7-FB2F84EDAB84}"/>
    <cellStyle name="Euro 2 2 5 5 2" xfId="4083" xr:uid="{BF907BCC-B30C-4193-949B-0BD1A6204F3E}"/>
    <cellStyle name="Euro 2 2 5 5 3" xfId="4759" xr:uid="{20B6DC82-AE15-4D0E-B381-0CBA32D4382F}"/>
    <cellStyle name="Euro 2 2 5 6" xfId="2208" xr:uid="{2EF8ECEC-B8FA-4958-87EA-E6219DB07887}"/>
    <cellStyle name="Euro 2 2 5 6 2" xfId="4295" xr:uid="{83D50C31-A042-4737-856B-8A8218879F15}"/>
    <cellStyle name="Euro 2 2 5 6 3" xfId="5020" xr:uid="{79B31B18-C582-4DD0-8795-688BBDB9E6DE}"/>
    <cellStyle name="Euro 2 2 5 7" xfId="1218" xr:uid="{6027214A-6422-4572-AB2B-FD3FB2DE61FE}"/>
    <cellStyle name="Euro 2 2 5 7 2" xfId="3315" xr:uid="{21ED0A3F-A9F1-49F2-A5A9-BD78F2F77778}"/>
    <cellStyle name="Euro 2 2 5 7 3" xfId="4891" xr:uid="{505F04BA-86DF-4017-AA33-8BA98E56E3FE}"/>
    <cellStyle name="Euro 2 2 5 8" xfId="2690" xr:uid="{FAFC5B7D-7BC9-40C0-BD09-D491EEA8B29F}"/>
    <cellStyle name="Euro 2 2 5 9" xfId="5386" xr:uid="{72C56CEC-3326-4C73-A84C-42A889C6DC61}"/>
    <cellStyle name="Euro 2 2 6" xfId="484" xr:uid="{171E8034-7150-4A19-9411-637ADFFEBA22}"/>
    <cellStyle name="Euro 2 2 6 2" xfId="790" xr:uid="{66E05401-7603-40E8-B5ED-3EF4ED30B0F0}"/>
    <cellStyle name="Euro 2 2 6 2 2" xfId="1445" xr:uid="{E377E798-74EC-49A9-B36F-7321B52C3E14}"/>
    <cellStyle name="Euro 2 2 6 2 2 2" xfId="3541" xr:uid="{3A4C7FCF-BE42-4FAC-8EC3-B55CEEB174F0}"/>
    <cellStyle name="Euro 2 2 6 2 2 3" xfId="4508" xr:uid="{CC4D915B-CA4E-49E3-BA24-C89D2D1216E4}"/>
    <cellStyle name="Euro 2 2 6 2 3" xfId="2986" xr:uid="{458379C3-A269-44FE-ABFB-8C11659B6F7E}"/>
    <cellStyle name="Euro 2 2 6 2 4" xfId="4933" xr:uid="{B2F063BC-0F41-4A61-A0BB-FC5C72208657}"/>
    <cellStyle name="Euro 2 2 6 3" xfId="1621" xr:uid="{F0333403-F049-4CF5-A27F-2104AA02A2ED}"/>
    <cellStyle name="Euro 2 2 6 3 2" xfId="3717" xr:uid="{994DFCF8-F0EF-466A-B7C4-92E76F01E52D}"/>
    <cellStyle name="Euro 2 2 6 3 3" xfId="2755" xr:uid="{414EA283-AEF1-4D4B-9F4D-93A6B088288B}"/>
    <cellStyle name="Euro 2 2 6 4" xfId="1820" xr:uid="{D78F7E0E-13A2-440C-8F11-5199B26BB20B}"/>
    <cellStyle name="Euro 2 2 6 4 2" xfId="3916" xr:uid="{26629FA6-7DB0-4B0D-B862-A8CFD1C36D95}"/>
    <cellStyle name="Euro 2 2 6 4 3" xfId="3049" xr:uid="{DE2F25A7-E675-47C9-8D5B-1C8B3EFF8827}"/>
    <cellStyle name="Euro 2 2 6 5" xfId="2031" xr:uid="{5C0A5157-841D-43F9-BDE2-A9DDFBDA7342}"/>
    <cellStyle name="Euro 2 2 6 5 2" xfId="4126" xr:uid="{6F59AD25-A400-4016-9214-4DFB9EC5DB7E}"/>
    <cellStyle name="Euro 2 2 6 5 3" xfId="4689" xr:uid="{8AA0BC39-1E21-47E6-A869-596D23EE7111}"/>
    <cellStyle name="Euro 2 2 6 6" xfId="2251" xr:uid="{2E40B569-F58C-4E1F-BA1B-7FD5A44A57ED}"/>
    <cellStyle name="Euro 2 2 6 6 2" xfId="4338" xr:uid="{AAFFCEE7-56D8-4745-A74E-5C4AA746B6D5}"/>
    <cellStyle name="Euro 2 2 6 6 3" xfId="5385" xr:uid="{CC3DE88D-AE3F-4596-87E5-6BE88B4676D4}"/>
    <cellStyle name="Euro 2 2 6 7" xfId="1259" xr:uid="{BF4FF5D5-493D-4845-BA6B-A1A5BA62D7AB}"/>
    <cellStyle name="Euro 2 2 6 7 2" xfId="3356" xr:uid="{8124BA8E-7314-41E7-8C01-BD466AFEB8D0}"/>
    <cellStyle name="Euro 2 2 6 7 3" xfId="5389" xr:uid="{4A7916C3-7ED8-4303-B881-1F3FE5E5C140}"/>
    <cellStyle name="Euro 2 2 6 8" xfId="2712" xr:uid="{B91C8AE7-3CD6-41CA-90D9-F4903DCF342E}"/>
    <cellStyle name="Euro 2 2 6 9" xfId="2517" xr:uid="{E777C24C-3441-40AE-9999-E95A2D33704B}"/>
    <cellStyle name="Euro 2 2 7" xfId="506" xr:uid="{611A15C8-811F-400F-A66B-6209864C94AA}"/>
    <cellStyle name="Euro 2 2 7 2" xfId="1488" xr:uid="{7B5B77AF-C94F-4D63-89E2-7BCAB552465A}"/>
    <cellStyle name="Euro 2 2 7 2 2" xfId="3584" xr:uid="{0554F598-822E-4095-A7E0-FB8B299873F5}"/>
    <cellStyle name="Euro 2 2 7 2 3" xfId="4690" xr:uid="{205DAF1E-479D-409D-B8CB-BDEE2E4C2627}"/>
    <cellStyle name="Euro 2 2 7 3" xfId="1664" xr:uid="{F86252E7-E2A0-419E-ACEF-9CE9075E58C4}"/>
    <cellStyle name="Euro 2 2 7 3 2" xfId="3760" xr:uid="{A0D23EF4-1D92-4F38-87ED-D2A45F63ACB0}"/>
    <cellStyle name="Euro 2 2 7 3 3" xfId="4549" xr:uid="{1DC01BA6-4F28-4AD9-8DAC-3EE229E1669A}"/>
    <cellStyle name="Euro 2 2 7 4" xfId="1863" xr:uid="{20F580EC-022A-4132-B070-03CA25B16027}"/>
    <cellStyle name="Euro 2 2 7 4 2" xfId="3959" xr:uid="{951976FB-ED57-4B8D-8615-97770E1182E8}"/>
    <cellStyle name="Euro 2 2 7 4 3" xfId="3016" xr:uid="{B1D59A2F-0FC9-40C6-A598-C4DB328FB03E}"/>
    <cellStyle name="Euro 2 2 7 5" xfId="2074" xr:uid="{E665E1EE-B6E8-4AAE-A80E-A8579A21D478}"/>
    <cellStyle name="Euro 2 2 7 5 2" xfId="4169" xr:uid="{1DC7ED19-E732-442F-8EF9-D312A1C23420}"/>
    <cellStyle name="Euro 2 2 7 5 3" xfId="5210" xr:uid="{E929EFC1-CEBE-4BCC-86AB-F83A439DFB50}"/>
    <cellStyle name="Euro 2 2 7 6" xfId="2294" xr:uid="{7947C3DE-70DF-496F-862A-BBC4A5DEB1A4}"/>
    <cellStyle name="Euro 2 2 7 6 2" xfId="4381" xr:uid="{01C2E3B5-6630-420D-9DD3-D4F95F681C56}"/>
    <cellStyle name="Euro 2 2 7 6 3" xfId="2384" xr:uid="{2072BCCB-5FB3-4018-AA1C-D83F2A266081}"/>
    <cellStyle name="Euro 2 2 7 7" xfId="1302" xr:uid="{12A55305-647E-40FF-88EF-68478D085641}"/>
    <cellStyle name="Euro 2 2 7 7 2" xfId="3399" xr:uid="{6A2337C9-622F-49FB-9199-3F23F37F6061}"/>
    <cellStyle name="Euro 2 2 7 7 3" xfId="3226" xr:uid="{3C81CA66-3971-4E0F-B103-2EC692D16C3A}"/>
    <cellStyle name="Euro 2 2 7 8" xfId="2734" xr:uid="{20A4035B-B4AE-4A60-AE36-B8FE5A435C57}"/>
    <cellStyle name="Euro 2 2 7 9" xfId="2393" xr:uid="{355BA419-08FE-4CC3-892F-81D0E881796E}"/>
    <cellStyle name="Euro 2 2 8" xfId="615" xr:uid="{3212A4C9-028A-4788-9C5D-A04825A0C7D7}"/>
    <cellStyle name="Euro 2 2 8 2" xfId="1161" xr:uid="{BCC4B3D9-5862-43A0-88E9-FBFE0403A852}"/>
    <cellStyle name="Euro 2 2 8 2 2" xfId="3266" xr:uid="{D46A6962-21C4-4B7C-97CE-835F87749BD4}"/>
    <cellStyle name="Euro 2 2 8 2 3" xfId="5019" xr:uid="{364A6894-4925-49FC-AC68-34F02FC9A8C7}"/>
    <cellStyle name="Euro 2 2 8 3" xfId="2824" xr:uid="{808EF333-9C82-47DA-929B-386E14CAE701}"/>
    <cellStyle name="Euro 2 2 8 4" xfId="3074" xr:uid="{BD48F536-FA22-414E-A72B-4FFDAE23D961}"/>
    <cellStyle name="Euro 2 2 9" xfId="924" xr:uid="{8E78789B-99CC-4284-AA7D-3FBE718B9D67}"/>
    <cellStyle name="Euro 2 2 9 2" xfId="3085" xr:uid="{C75E4BEC-173B-4AE7-B58E-32E1E0CECA9A}"/>
    <cellStyle name="Euro 2 2 9 3" xfId="2467" xr:uid="{4EB01E54-B38C-42CE-90B3-8D2B578EAC08}"/>
    <cellStyle name="Euro 2 3" xfId="352" xr:uid="{00000000-0005-0000-0000-000005010000}"/>
    <cellStyle name="Euro 2 3 10" xfId="1733" xr:uid="{5CA7BF3E-808B-4BA5-88BF-417C86680D6B}"/>
    <cellStyle name="Euro 2 3 10 2" xfId="3829" xr:uid="{EC429761-A593-43E8-8472-06FBDC6B7BBD}"/>
    <cellStyle name="Euro 2 3 10 3" xfId="4931" xr:uid="{07268C12-4B96-492B-9651-AE637745C5AE}"/>
    <cellStyle name="Euro 2 3 11" xfId="1946" xr:uid="{587F3AE7-E305-4115-BB5F-62BFBAB67DC2}"/>
    <cellStyle name="Euro 2 3 11 2" xfId="4041" xr:uid="{DB9C3871-0C1A-415F-8565-64E55FC2D3AC}"/>
    <cellStyle name="Euro 2 3 11 3" xfId="2466" xr:uid="{88C5D7B2-4836-4D95-A1CB-1D13F28BF8BC}"/>
    <cellStyle name="Euro 2 3 12" xfId="2163" xr:uid="{853BF32C-F7E9-46A8-B5BD-B3B889A843DE}"/>
    <cellStyle name="Euro 2 3 12 2" xfId="4250" xr:uid="{F3376A16-8569-4ADC-8B7C-1C0EFF1694AE}"/>
    <cellStyle name="Euro 2 3 12 3" xfId="2486" xr:uid="{47B89615-1B4C-40F4-B469-22D94F2876A2}"/>
    <cellStyle name="Euro 2 3 13" xfId="2644" xr:uid="{EF2E34C0-9B1C-44C4-B7E6-7100EF0CFCA9}"/>
    <cellStyle name="Euro 2 3 14" xfId="2571" xr:uid="{1563A1B3-D118-47C2-B357-BEEEFD657922}"/>
    <cellStyle name="Euro 2 3 15" xfId="2587" xr:uid="{E5C1A174-223F-453E-BA94-F789BC3FE3CC}"/>
    <cellStyle name="Euro 2 3 2" xfId="409" xr:uid="{3C7750ED-5DB8-415A-BD24-97862B7F2537}"/>
    <cellStyle name="Euro 2 3 2 10" xfId="2190" xr:uid="{98B85D69-5D0D-41A8-A9A9-2E4D1FF6CAC2}"/>
    <cellStyle name="Euro 2 3 2 10 2" xfId="4277" xr:uid="{085BBA9C-DACA-4451-909A-022596D28AE2}"/>
    <cellStyle name="Euro 2 3 2 10 3" xfId="2464" xr:uid="{C602CCD3-9974-4C6E-9108-40BA35817591}"/>
    <cellStyle name="Euro 2 3 2 11" xfId="2657" xr:uid="{F5E777A5-8284-4566-979E-04149BCC8BE4}"/>
    <cellStyle name="Euro 2 3 2 12" xfId="2605" xr:uid="{1ED8A483-E5D8-4405-AB5E-866048B1A101}"/>
    <cellStyle name="Euro 2 3 2 13" xfId="5345" xr:uid="{34BD76A6-3351-4D90-B532-0D2018122A28}"/>
    <cellStyle name="Euro 2 3 2 2" xfId="453" xr:uid="{BFF57599-889B-4DB0-8B73-605734D35FCC}"/>
    <cellStyle name="Euro 2 3 2 2 2" xfId="755" xr:uid="{F94D5F18-1E75-4847-8CBD-E965ED3E8049}"/>
    <cellStyle name="Euro 2 3 2 2 2 2" xfId="1427" xr:uid="{73218A53-D0EC-46DE-A547-44502B78FA93}"/>
    <cellStyle name="Euro 2 3 2 2 2 2 2" xfId="3523" xr:uid="{9F89D09A-3C5D-4220-ACFD-85857641F962}"/>
    <cellStyle name="Euro 2 3 2 2 2 2 3" xfId="4901" xr:uid="{402CA2C2-6E3A-4594-A426-4006E9F65756}"/>
    <cellStyle name="Euro 2 3 2 2 2 3" xfId="2954" xr:uid="{C1B13CA9-F0DF-444E-994A-4D6095A191B3}"/>
    <cellStyle name="Euro 2 3 2 2 2 4" xfId="2423" xr:uid="{E29978E1-79A7-4C2C-9ABF-70DBCBCE6911}"/>
    <cellStyle name="Euro 2 3 2 2 3" xfId="681" xr:uid="{AFEE520D-A18F-4282-83BA-902359F7CBF4}"/>
    <cellStyle name="Euro 2 3 2 2 3 2" xfId="1603" xr:uid="{D0FB2DC0-3298-4F56-A212-024410A8E050}"/>
    <cellStyle name="Euro 2 3 2 2 3 2 2" xfId="3699" xr:uid="{88601806-9523-4F53-B7F7-54022DE9C907}"/>
    <cellStyle name="Euro 2 3 2 2 3 2 3" xfId="5112" xr:uid="{9DD51377-706C-4DCD-B46E-D47746B75C2C}"/>
    <cellStyle name="Euro 2 3 2 2 3 3" xfId="2886" xr:uid="{0B882A18-3324-4250-B3D7-394F351F8BEF}"/>
    <cellStyle name="Euro 2 3 2 2 3 4" xfId="4636" xr:uid="{36F1B683-5FCF-49FD-ABAE-97901884EE74}"/>
    <cellStyle name="Euro 2 3 2 2 4" xfId="1802" xr:uid="{EC15ABEE-D5B7-4519-B95F-2504C7E36B38}"/>
    <cellStyle name="Euro 2 3 2 2 4 2" xfId="3898" xr:uid="{D2FEE444-C5D5-4381-9CF8-F591B90AA6B0}"/>
    <cellStyle name="Euro 2 3 2 2 4 3" xfId="5170" xr:uid="{02FBC765-301A-46B8-A222-CC2546CE15B8}"/>
    <cellStyle name="Euro 2 3 2 2 5" xfId="2013" xr:uid="{6ADEAA9F-7129-4DDA-879A-F29D562D201E}"/>
    <cellStyle name="Euro 2 3 2 2 5 2" xfId="4108" xr:uid="{B58998A7-BAA4-43F5-963D-B70BAC7A61DC}"/>
    <cellStyle name="Euro 2 3 2 2 5 3" xfId="4681" xr:uid="{EE7FC92C-68D4-4F77-A188-AD354F45FA49}"/>
    <cellStyle name="Euro 2 3 2 2 6" xfId="2233" xr:uid="{69A9875D-8D71-4E04-9DFD-A46AD3F66BC2}"/>
    <cellStyle name="Euro 2 3 2 2 6 2" xfId="4320" xr:uid="{00869E85-D7F9-4D96-A2DE-615B6E1E9BCD}"/>
    <cellStyle name="Euro 2 3 2 2 6 3" xfId="4686" xr:uid="{828214B6-770B-4275-9042-628A27DA8745}"/>
    <cellStyle name="Euro 2 3 2 2 7" xfId="1241" xr:uid="{30DCD670-CFE1-45D7-9467-C3C8DD8A7CF8}"/>
    <cellStyle name="Euro 2 3 2 2 7 2" xfId="3338" xr:uid="{7B58D76F-71C3-4FC7-9AD5-97C84E593879}"/>
    <cellStyle name="Euro 2 3 2 2 7 3" xfId="5399" xr:uid="{E1E42043-83EF-48B8-9FAB-14EC42519997}"/>
    <cellStyle name="Euro 2 3 2 2 8" xfId="2681" xr:uid="{CD657F18-985A-43AC-B574-076CCEE77994}"/>
    <cellStyle name="Euro 2 3 2 2 9" xfId="3041" xr:uid="{4F113EB4-73CE-4C52-991D-DBBCD803D345}"/>
    <cellStyle name="Euro 2 3 2 3" xfId="475" xr:uid="{A8A0166E-ED92-4EA1-9A85-4D09B712CDF5}"/>
    <cellStyle name="Euro 2 3 2 3 2" xfId="727" xr:uid="{22A7542C-A853-445F-B5D6-A88D0BDE2BFE}"/>
    <cellStyle name="Euro 2 3 2 3 2 2" xfId="1470" xr:uid="{7C5D534C-C39D-4C7C-A814-93877443D2DD}"/>
    <cellStyle name="Euro 2 3 2 3 2 2 2" xfId="3566" xr:uid="{BC01CA08-1413-4EBE-BC21-F58DDE57D4E6}"/>
    <cellStyle name="Euro 2 3 2 3 2 2 3" xfId="5066" xr:uid="{1E10C297-F0F9-4BBA-8861-4FC2A5B9887C}"/>
    <cellStyle name="Euro 2 3 2 3 2 3" xfId="2926" xr:uid="{5FE98591-70E7-4F53-B4B8-1FB6382AF23C}"/>
    <cellStyle name="Euro 2 3 2 3 2 4" xfId="5446" xr:uid="{BB0BAA41-939D-4B42-8DBB-759140CC05C7}"/>
    <cellStyle name="Euro 2 3 2 3 3" xfId="1646" xr:uid="{82612A0F-F6CF-4706-8D06-42F69B6DFF9A}"/>
    <cellStyle name="Euro 2 3 2 3 3 2" xfId="3742" xr:uid="{B255C2CA-4C2B-4F98-88F2-648773791814}"/>
    <cellStyle name="Euro 2 3 2 3 3 3" xfId="2527" xr:uid="{7D434E20-91A2-4C61-8256-3D1A63B5B824}"/>
    <cellStyle name="Euro 2 3 2 3 4" xfId="1845" xr:uid="{CB29D9D6-C6F4-4FCD-8832-4F8E5AF6BE67}"/>
    <cellStyle name="Euro 2 3 2 3 4 2" xfId="3941" xr:uid="{F1A54895-01EA-4F0C-98E5-5F522EF88620}"/>
    <cellStyle name="Euro 2 3 2 3 4 3" xfId="2402" xr:uid="{36DD4647-26DC-45EE-A56F-D8F4E1531293}"/>
    <cellStyle name="Euro 2 3 2 3 5" xfId="2056" xr:uid="{8B8EA769-50F1-428A-B15F-007FBCDB0DD8}"/>
    <cellStyle name="Euro 2 3 2 3 5 2" xfId="4151" xr:uid="{1C5C41CD-26F5-4B5F-9A77-3BE99C73CAD8}"/>
    <cellStyle name="Euro 2 3 2 3 5 3" xfId="2617" xr:uid="{245645A8-DD39-4DED-95A1-5D6AC4906D53}"/>
    <cellStyle name="Euro 2 3 2 3 6" xfId="2276" xr:uid="{CC55FE18-F48E-47BE-A3F7-99EF11A55CC5}"/>
    <cellStyle name="Euro 2 3 2 3 6 2" xfId="4363" xr:uid="{2FD361B8-403C-4FFF-B2CE-3D984CD9D8C5}"/>
    <cellStyle name="Euro 2 3 2 3 6 3" xfId="2405" xr:uid="{09D4F962-0CF6-4239-B550-B0055CFEC165}"/>
    <cellStyle name="Euro 2 3 2 3 7" xfId="1284" xr:uid="{1205953E-03FF-46E3-AE7E-845E464AE818}"/>
    <cellStyle name="Euro 2 3 2 3 7 2" xfId="3381" xr:uid="{80B369D7-298D-4ADA-BA4D-3035DB64624D}"/>
    <cellStyle name="Euro 2 3 2 3 7 3" xfId="3151" xr:uid="{3D096A6B-180C-41C3-A5F9-57D0DADA1366}"/>
    <cellStyle name="Euro 2 3 2 3 8" xfId="2703" xr:uid="{0F0162D4-4CC0-4965-9834-2A95DB0FA4D7}"/>
    <cellStyle name="Euro 2 3 2 3 9" xfId="2891" xr:uid="{869CBCCA-08F2-425B-A335-DD46C41D8582}"/>
    <cellStyle name="Euro 2 3 2 4" xfId="497" xr:uid="{5E7731C3-9DC3-409F-9B60-FE9D3D2E2427}"/>
    <cellStyle name="Euro 2 3 2 4 2" xfId="804" xr:uid="{63136EC5-58AA-446E-A66C-B180D3F543AB}"/>
    <cellStyle name="Euro 2 3 2 4 2 2" xfId="1513" xr:uid="{A015D67D-3F95-43FF-A7F3-28D48B7A0744}"/>
    <cellStyle name="Euro 2 3 2 4 2 2 2" xfId="3609" xr:uid="{C38CE966-3B41-4CCE-A768-96F15FA41F53}"/>
    <cellStyle name="Euro 2 3 2 4 2 2 3" xfId="4215" xr:uid="{14434C81-8F53-4C32-9A87-22EBC1D4EF34}"/>
    <cellStyle name="Euro 2 3 2 4 2 3" xfId="3000" xr:uid="{04404F89-2AA3-4FC7-AB9F-1EC21CF665E9}"/>
    <cellStyle name="Euro 2 3 2 4 2 4" xfId="2586" xr:uid="{6E1B44B8-B96D-493B-95EC-F3D805AF23D5}"/>
    <cellStyle name="Euro 2 3 2 4 3" xfId="1689" xr:uid="{34CADA5E-E6D9-43C3-A819-228D2A31710D}"/>
    <cellStyle name="Euro 2 3 2 4 3 2" xfId="3785" xr:uid="{C3A4E5A6-3BF1-4275-BFE0-566392AAC101}"/>
    <cellStyle name="Euro 2 3 2 4 3 3" xfId="5093" xr:uid="{FD1337D4-F641-428A-B315-7CA9EC76DB76}"/>
    <cellStyle name="Euro 2 3 2 4 4" xfId="1888" xr:uid="{953145B0-BB47-4F88-9968-77CB7C77E5DD}"/>
    <cellStyle name="Euro 2 3 2 4 4 2" xfId="3984" xr:uid="{758FDCCC-7035-4D01-9197-A6C8D2062E46}"/>
    <cellStyle name="Euro 2 3 2 4 4 3" xfId="4543" xr:uid="{88970AF5-EE6C-4BBA-9792-8B8BB9320424}"/>
    <cellStyle name="Euro 2 3 2 4 5" xfId="2099" xr:uid="{13B6B313-CFC2-42CC-A61E-BD57E1249D5C}"/>
    <cellStyle name="Euro 2 3 2 4 5 2" xfId="4194" xr:uid="{685610A9-E1BF-43DC-B550-B8CCEB276546}"/>
    <cellStyle name="Euro 2 3 2 4 5 3" xfId="4904" xr:uid="{36232FE7-E6D7-4E07-AC19-690874638B9B}"/>
    <cellStyle name="Euro 2 3 2 4 6" xfId="2319" xr:uid="{FC7B9F4A-6E6D-447E-A097-80B8B2CB8BEE}"/>
    <cellStyle name="Euro 2 3 2 4 6 2" xfId="4406" xr:uid="{544BF179-BB5B-4622-B1FF-8DF5A357E6D4}"/>
    <cellStyle name="Euro 2 3 2 4 6 3" xfId="4657" xr:uid="{91DE5C55-C710-42BC-9EC3-5FFCD10473A5}"/>
    <cellStyle name="Euro 2 3 2 4 7" xfId="1327" xr:uid="{636FA837-3DDA-405C-B38A-3D1AA2400213}"/>
    <cellStyle name="Euro 2 3 2 4 7 2" xfId="3424" xr:uid="{337C185C-1618-4818-B2CD-B04312CE3078}"/>
    <cellStyle name="Euro 2 3 2 4 7 3" xfId="5395" xr:uid="{998CE252-A297-491D-AAB1-3C0D3ACD0F30}"/>
    <cellStyle name="Euro 2 3 2 4 8" xfId="2725" xr:uid="{278D865D-FEE2-4FA2-ADEF-1F1D047A283C}"/>
    <cellStyle name="Euro 2 3 2 4 9" xfId="4211" xr:uid="{92271D67-905F-4FD0-A694-8076A003F0D2}"/>
    <cellStyle name="Euro 2 3 2 5" xfId="519" xr:uid="{4022F93C-EF50-4EB8-AC58-DFF88611AC83}"/>
    <cellStyle name="Euro 2 3 2 5 2" xfId="1199" xr:uid="{5DC81A30-D961-40AB-8B29-A3A62A6D0E6B}"/>
    <cellStyle name="Euro 2 3 2 5 2 2" xfId="3297" xr:uid="{95DA453C-116A-4566-BE9A-5643412E9972}"/>
    <cellStyle name="Euro 2 3 2 5 2 3" xfId="2463" xr:uid="{94682BEA-F480-4099-A8E6-67CEB14ABD0B}"/>
    <cellStyle name="Euro 2 3 2 5 3" xfId="2747" xr:uid="{21D55B75-9EFC-4094-948B-29A9E0973CF0}"/>
    <cellStyle name="Euro 2 3 2 5 4" xfId="2403" xr:uid="{8F108278-23D6-4B65-9A97-6AEF2606A629}"/>
    <cellStyle name="Euro 2 3 2 6" xfId="633" xr:uid="{6628C892-C5B5-4C60-8D06-E34A7A181905}"/>
    <cellStyle name="Euro 2 3 2 6 2" xfId="1382" xr:uid="{22FBF279-3979-4E71-8F67-01A3C9645FCB}"/>
    <cellStyle name="Euro 2 3 2 6 2 2" xfId="3478" xr:uid="{BF6A7678-5C50-4652-9750-19E78E7AD83F}"/>
    <cellStyle name="Euro 2 3 2 6 2 3" xfId="2619" xr:uid="{2C7573E7-4893-4ED5-82A6-029087092C5B}"/>
    <cellStyle name="Euro 2 3 2 6 3" xfId="2841" xr:uid="{220A12CC-B932-4F6A-BB3A-FE1B9D8E9105}"/>
    <cellStyle name="Euro 2 3 2 6 4" xfId="4601" xr:uid="{3C7A9D5F-F79A-4F97-8DE3-D13C475210FB}"/>
    <cellStyle name="Euro 2 3 2 7" xfId="949" xr:uid="{D3972AB2-3A8C-42DD-B900-1932B8A146C3}"/>
    <cellStyle name="Euro 2 3 2 7 2" xfId="3107" xr:uid="{5B5DDA91-4655-4386-A57E-085335695F4B}"/>
    <cellStyle name="Euro 2 3 2 7 3" xfId="3112" xr:uid="{F1573DE9-CFF2-4E17-9442-74DED813DBF9}"/>
    <cellStyle name="Euro 2 3 2 8" xfId="1759" xr:uid="{E7BA6B8D-EC78-46C2-AC96-6FC8F554F0D9}"/>
    <cellStyle name="Euro 2 3 2 8 2" xfId="3855" xr:uid="{85C8026B-C55F-45B2-8F6A-9F2282B87319}"/>
    <cellStyle name="Euro 2 3 2 8 3" xfId="2404" xr:uid="{6D8BEF20-64AA-434A-9DE8-E76B17E75D8C}"/>
    <cellStyle name="Euro 2 3 2 9" xfId="1969" xr:uid="{8F736E7C-626B-44B4-8CA2-DCEF39F8D113}"/>
    <cellStyle name="Euro 2 3 2 9 2" xfId="4064" xr:uid="{2F3B11AE-CAF1-4E40-97C7-360727654FD4}"/>
    <cellStyle name="Euro 2 3 2 9 3" xfId="2483" xr:uid="{25859536-B548-4ADA-B731-63FDB4353A0E}"/>
    <cellStyle name="Euro 2 3 3" xfId="442" xr:uid="{18790F23-0278-4496-B60C-AD2E0DA808DD}"/>
    <cellStyle name="Euro 2 3 3 10" xfId="2180" xr:uid="{73DFA278-A3C0-4B79-936D-54C16EBC7645}"/>
    <cellStyle name="Euro 2 3 3 10 2" xfId="4267" xr:uid="{F3F4047B-BFBF-4B34-8290-EB1DF8163DCD}"/>
    <cellStyle name="Euro 2 3 3 10 3" xfId="4216" xr:uid="{3CA797CF-85F5-4182-935A-C9C592EBF36C}"/>
    <cellStyle name="Euro 2 3 3 11" xfId="989" xr:uid="{870D5E85-A622-40AE-BB04-90A772C1FB5E}"/>
    <cellStyle name="Euro 2 3 3 11 2" xfId="3138" xr:uid="{1C8776DD-BFB3-41F6-B43D-BA0EDC5EA278}"/>
    <cellStyle name="Euro 2 3 3 11 3" xfId="4213" xr:uid="{70DD240C-BCFC-43D8-80D9-F26054A019A5}"/>
    <cellStyle name="Euro 2 3 3 12" xfId="2670" xr:uid="{0788A9A3-E540-405E-B89B-2A1FF92C2200}"/>
    <cellStyle name="Euro 2 3 3 13" xfId="5275" xr:uid="{EFF78DAA-E8D2-4FB9-AFE5-919D941059CE}"/>
    <cellStyle name="Euro 2 3 3 2" xfId="745" xr:uid="{0AE8FC62-32A9-4E94-B912-307B1C31B71B}"/>
    <cellStyle name="Euro 2 3 3 2 2" xfId="1417" xr:uid="{68E6D524-5A06-4B6E-8D1E-FA395EFD73FF}"/>
    <cellStyle name="Euro 2 3 3 2 2 2" xfId="3513" xr:uid="{F6C4802D-2686-4F37-AF90-2E3A8320A82D}"/>
    <cellStyle name="Euro 2 3 3 2 2 3" xfId="4967" xr:uid="{B7AFCA68-FF6C-4506-A684-4A469FBC385D}"/>
    <cellStyle name="Euro 2 3 3 2 3" xfId="1593" xr:uid="{81D3531A-544F-4031-98A3-A74D5EB47EEE}"/>
    <cellStyle name="Euro 2 3 3 2 3 2" xfId="3689" xr:uid="{8FAB22E5-6663-44B3-A278-AAAEF07D6C55}"/>
    <cellStyle name="Euro 2 3 3 2 3 3" xfId="5034" xr:uid="{3B60B065-8078-42B3-96E4-5B351A2DB61D}"/>
    <cellStyle name="Euro 2 3 3 2 4" xfId="1792" xr:uid="{D0486B94-F0CF-435B-963D-40FEA08483D2}"/>
    <cellStyle name="Euro 2 3 3 2 4 2" xfId="3888" xr:uid="{8FBE79E9-9507-42C4-BCBA-86B74A32DF7F}"/>
    <cellStyle name="Euro 2 3 3 2 4 3" xfId="2788" xr:uid="{D3811A29-DF23-4035-A1BF-5EF3904EFE37}"/>
    <cellStyle name="Euro 2 3 3 2 5" xfId="2003" xr:uid="{250FE2F3-04FF-4198-B184-93A112583C04}"/>
    <cellStyle name="Euro 2 3 3 2 5 2" xfId="4098" xr:uid="{CF820870-D168-4806-B390-C9BA77DA23D0}"/>
    <cellStyle name="Euro 2 3 3 2 5 3" xfId="2595" xr:uid="{F4466978-26B1-4E00-A0E7-28FE7540F76F}"/>
    <cellStyle name="Euro 2 3 3 2 6" xfId="2223" xr:uid="{C8702C14-E41B-4C83-AA02-F4695C8D340E}"/>
    <cellStyle name="Euro 2 3 3 2 6 2" xfId="4310" xr:uid="{D1230FB6-2F4C-414E-844F-658AA2E1F124}"/>
    <cellStyle name="Euro 2 3 3 2 6 3" xfId="4651" xr:uid="{9BB0E58C-6C68-4360-8B8B-B5AAEEE17676}"/>
    <cellStyle name="Euro 2 3 3 2 7" xfId="1231" xr:uid="{E25FF14D-5AB8-4003-9D4D-FB60DEC22961}"/>
    <cellStyle name="Euro 2 3 3 2 7 2" xfId="3328" xr:uid="{D40EAD78-BC0D-49DA-94BA-10F97A61F076}"/>
    <cellStyle name="Euro 2 3 3 2 7 3" xfId="4550" xr:uid="{39F21398-15CB-43C8-827F-B9A479D7CA07}"/>
    <cellStyle name="Euro 2 3 3 2 8" xfId="2944" xr:uid="{2D1D8417-411F-4FD3-AD1F-A5D902AAFAE9}"/>
    <cellStyle name="Euro 2 3 3 2 9" xfId="2541" xr:uid="{D48B8FA3-9EFC-4656-B51C-C04ACE1AB03F}"/>
    <cellStyle name="Euro 2 3 3 3" xfId="671" xr:uid="{42B86BC1-EBED-42A4-902C-3CE137A24FC3}"/>
    <cellStyle name="Euro 2 3 3 3 2" xfId="1460" xr:uid="{FB1763C2-F37B-42ED-BADA-5C97AABEAB01}"/>
    <cellStyle name="Euro 2 3 3 3 2 2" xfId="3556" xr:uid="{BB5CA09B-A0E5-4D7C-919E-DC05DB985C43}"/>
    <cellStyle name="Euro 2 3 3 3 2 3" xfId="4745" xr:uid="{E743F0D0-F850-4F18-8694-0BEC8D2F2423}"/>
    <cellStyle name="Euro 2 3 3 3 3" xfId="1636" xr:uid="{912D6AD1-18FB-44CC-9494-BDE9554503A3}"/>
    <cellStyle name="Euro 2 3 3 3 3 2" xfId="3732" xr:uid="{D554F676-AD8A-4BCE-BB26-2B81E6995B81}"/>
    <cellStyle name="Euro 2 3 3 3 3 3" xfId="4886" xr:uid="{9FD562A2-4560-495E-936F-9F4C82D497F1}"/>
    <cellStyle name="Euro 2 3 3 3 4" xfId="1835" xr:uid="{1F1B89A3-0A3C-466C-99BB-C89ADC8E716B}"/>
    <cellStyle name="Euro 2 3 3 3 4 2" xfId="3931" xr:uid="{AE3B687C-2D5C-4F4E-9502-082BDF5D0939}"/>
    <cellStyle name="Euro 2 3 3 3 4 3" xfId="2507" xr:uid="{B72D9319-90A3-4F84-ADB4-AB76E3E673E7}"/>
    <cellStyle name="Euro 2 3 3 3 5" xfId="2046" xr:uid="{76432C7D-8ACF-44AC-922B-13D1CFA7C36A}"/>
    <cellStyle name="Euro 2 3 3 3 5 2" xfId="4141" xr:uid="{9E9E7564-732C-4B6A-B780-BBC63C0202AD}"/>
    <cellStyle name="Euro 2 3 3 3 5 3" xfId="5394" xr:uid="{E7F85A4D-7A92-4241-892B-E31B4242088E}"/>
    <cellStyle name="Euro 2 3 3 3 6" xfId="2266" xr:uid="{6468A7E2-417E-4EE2-92DD-D1F827DB28C4}"/>
    <cellStyle name="Euro 2 3 3 3 6 2" xfId="4353" xr:uid="{5E8E6484-304E-4634-A5EB-E52720DAF7DE}"/>
    <cellStyle name="Euro 2 3 3 3 6 3" xfId="5021" xr:uid="{E55FE90F-44E1-4D5E-ABB4-E15A4BEE414A}"/>
    <cellStyle name="Euro 2 3 3 3 7" xfId="1274" xr:uid="{715772C7-925B-4B49-94A9-C5F5A524808E}"/>
    <cellStyle name="Euro 2 3 3 3 7 2" xfId="3371" xr:uid="{E5A5B957-2AC2-4F48-9344-DAC6474D6E04}"/>
    <cellStyle name="Euro 2 3 3 3 7 3" xfId="2356" xr:uid="{06A9331C-8222-47B5-97E5-A872919C5BB2}"/>
    <cellStyle name="Euro 2 3 3 3 8" xfId="2876" xr:uid="{934F81B5-00E2-45E3-A2BF-71DCA0407282}"/>
    <cellStyle name="Euro 2 3 3 3 9" xfId="2457" xr:uid="{29753668-8F06-4C32-829C-A7D68E9CF4D8}"/>
    <cellStyle name="Euro 2 3 3 4" xfId="1317" xr:uid="{73C0CD5B-95FD-4ACE-91E8-26163CC99FB9}"/>
    <cellStyle name="Euro 2 3 3 4 2" xfId="1503" xr:uid="{97E12949-95D1-4F36-8A98-98373EEA74FF}"/>
    <cellStyle name="Euro 2 3 3 4 2 2" xfId="3599" xr:uid="{2065FBA8-CC7F-40D3-B312-69011AAB099F}"/>
    <cellStyle name="Euro 2 3 3 4 2 3" xfId="5252" xr:uid="{BA6AFB98-3EDC-4513-B229-C9203204DBD0}"/>
    <cellStyle name="Euro 2 3 3 4 3" xfId="1679" xr:uid="{1F6D4B2D-58A8-4D20-BD22-306D82FF30F6}"/>
    <cellStyle name="Euro 2 3 3 4 3 2" xfId="3775" xr:uid="{099316D6-B9E0-4EEA-8C53-334568BCE4C3}"/>
    <cellStyle name="Euro 2 3 3 4 3 3" xfId="2603" xr:uid="{A4929470-9373-4E1C-98C5-3682C4A744F5}"/>
    <cellStyle name="Euro 2 3 3 4 4" xfId="1878" xr:uid="{39A9F558-E724-4059-A560-5CE941E83FF8}"/>
    <cellStyle name="Euro 2 3 3 4 4 2" xfId="3974" xr:uid="{43FCB6EF-2129-4C4E-AC54-7385544EC023}"/>
    <cellStyle name="Euro 2 3 3 4 4 3" xfId="4621" xr:uid="{596991A0-EEE7-4BBF-BBC4-7C033CD3F8D6}"/>
    <cellStyle name="Euro 2 3 3 4 5" xfId="2089" xr:uid="{437BF432-1D9D-44FD-B45E-0CC1879096D8}"/>
    <cellStyle name="Euro 2 3 3 4 5 2" xfId="4184" xr:uid="{B9205565-DB10-4D56-AE4C-49F6078B0E4C}"/>
    <cellStyle name="Euro 2 3 3 4 5 3" xfId="5396" xr:uid="{CF023193-53EE-4C00-8715-BE185474B63F}"/>
    <cellStyle name="Euro 2 3 3 4 6" xfId="2309" xr:uid="{23E834CC-9E49-42A1-8494-2F80379F4F3E}"/>
    <cellStyle name="Euro 2 3 3 4 6 2" xfId="4396" xr:uid="{252D1274-8131-4F85-A32C-0564C1FD4909}"/>
    <cellStyle name="Euro 2 3 3 4 6 3" xfId="4898" xr:uid="{3F84FDFF-4080-4395-A555-EA8951858E01}"/>
    <cellStyle name="Euro 2 3 3 4 7" xfId="3414" xr:uid="{9CEC91B5-9EAB-4E73-8D17-C2EC896AA718}"/>
    <cellStyle name="Euro 2 3 3 4 8" xfId="2821" xr:uid="{A275E47A-80FA-459A-A56F-0ABF995E7544}"/>
    <cellStyle name="Euro 2 3 3 5" xfId="1189" xr:uid="{BC1B75E6-42DF-4BEE-93D1-102E818DD2A6}"/>
    <cellStyle name="Euro 2 3 3 5 2" xfId="3287" xr:uid="{1B3B3067-FFAA-471D-A483-338FAE5C0F00}"/>
    <cellStyle name="Euro 2 3 3 5 3" xfId="2898" xr:uid="{EDC6C8F9-AF1B-4D52-84E8-937F4CF09CDE}"/>
    <cellStyle name="Euro 2 3 3 6" xfId="1372" xr:uid="{BA1C3367-C770-4A0B-B568-F000814B4788}"/>
    <cellStyle name="Euro 2 3 3 6 2" xfId="3468" xr:uid="{FAAECC7D-5BBB-43DE-92A2-A7F0AFDE949F}"/>
    <cellStyle name="Euro 2 3 3 6 3" xfId="5382" xr:uid="{8125A8D6-0268-43C2-8B79-33562928AC6F}"/>
    <cellStyle name="Euro 2 3 3 7" xfId="1558" xr:uid="{B9926404-1784-41FF-B1E1-4C1121A38E6E}"/>
    <cellStyle name="Euro 2 3 3 7 2" xfId="3654" xr:uid="{CA7D58AA-8856-4F52-B7F9-8977553E350A}"/>
    <cellStyle name="Euro 2 3 3 7 3" xfId="4593" xr:uid="{974F506A-24AC-441A-B833-58EA5CCC6759}"/>
    <cellStyle name="Euro 2 3 3 8" xfId="1749" xr:uid="{F45BFB3F-AAA9-4F06-9A3E-8FA3962F23A1}"/>
    <cellStyle name="Euro 2 3 3 8 2" xfId="3845" xr:uid="{46D74037-73EF-4C41-B542-A9EAA76D6536}"/>
    <cellStyle name="Euro 2 3 3 8 3" xfId="4659" xr:uid="{B06C1AEF-AB4D-4F1D-AF9C-F646EB7BCB9E}"/>
    <cellStyle name="Euro 2 3 3 9" xfId="1959" xr:uid="{250EBF90-02D6-48F4-AADE-E8788B8545F8}"/>
    <cellStyle name="Euro 2 3 3 9 2" xfId="4054" xr:uid="{7BA51220-DB91-49B8-85FF-330AEBE858A0}"/>
    <cellStyle name="Euro 2 3 3 9 3" xfId="4899" xr:uid="{4CC84274-17F3-444C-A3C5-A4180FDD8D6B}"/>
    <cellStyle name="Euro 2 3 4" xfId="464" xr:uid="{E4528AFE-763A-4F42-B4BF-26027F0CC74E}"/>
    <cellStyle name="Euro 2 3 4 2" xfId="717" xr:uid="{864DEA80-89DB-42CD-8665-1F30CFBDE2F3}"/>
    <cellStyle name="Euro 2 3 4 2 2" xfId="1404" xr:uid="{0C6CF0C1-9A65-423E-8097-B9947E2B5F6B}"/>
    <cellStyle name="Euro 2 3 4 2 2 2" xfId="3500" xr:uid="{1755A268-C002-44F8-BBC4-6F2C1FF49EB4}"/>
    <cellStyle name="Euro 2 3 4 2 2 3" xfId="4644" xr:uid="{4A202E00-633F-4E5B-ABAF-BA8F6E894E99}"/>
    <cellStyle name="Euro 2 3 4 2 3" xfId="2916" xr:uid="{81995FB2-3903-47FC-B3E5-49C790209D32}"/>
    <cellStyle name="Euro 2 3 4 2 4" xfId="5138" xr:uid="{FCFF5BE3-0599-419D-A6C7-11ED25A42FB0}"/>
    <cellStyle name="Euro 2 3 4 3" xfId="1580" xr:uid="{B165E426-D5A8-4BDB-8976-E1FA6FACD8CC}"/>
    <cellStyle name="Euro 2 3 4 3 2" xfId="3676" xr:uid="{4FC49033-B62B-4577-882D-7A31045E8623}"/>
    <cellStyle name="Euro 2 3 4 3 3" xfId="2371" xr:uid="{1812974D-0DC6-44BF-A4AE-41B08FC8351B}"/>
    <cellStyle name="Euro 2 3 4 4" xfId="1779" xr:uid="{6EAC449F-EC07-441B-A0A5-F0A40F0E2AFB}"/>
    <cellStyle name="Euro 2 3 4 4 2" xfId="3875" xr:uid="{0EC166F4-65DE-493E-A384-B0F64D8B9737}"/>
    <cellStyle name="Euro 2 3 4 4 3" xfId="2369" xr:uid="{E70BFC8B-9573-4FA9-A2BF-8C2BC02082CD}"/>
    <cellStyle name="Euro 2 3 4 5" xfId="1990" xr:uid="{D8E4580A-1282-42F9-9ED2-AC85D716FE00}"/>
    <cellStyle name="Euro 2 3 4 5 2" xfId="4085" xr:uid="{04500BD1-54D8-4ECD-BBDA-DA64E5E0F817}"/>
    <cellStyle name="Euro 2 3 4 5 3" xfId="2579" xr:uid="{AF38F0D2-1C2A-45D8-9359-0F28B965E5EE}"/>
    <cellStyle name="Euro 2 3 4 6" xfId="2210" xr:uid="{5842C206-F259-48F4-B2F4-230448668AB1}"/>
    <cellStyle name="Euro 2 3 4 6 2" xfId="4297" xr:uid="{CBB17BEE-8292-434E-A795-7C050CE50D55}"/>
    <cellStyle name="Euro 2 3 4 6 3" xfId="5010" xr:uid="{BA744B2D-A417-43F0-81A1-008F8EE0F85B}"/>
    <cellStyle name="Euro 2 3 4 7" xfId="1220" xr:uid="{9DB34710-C0DB-45CD-8D32-B8197B0A4B6D}"/>
    <cellStyle name="Euro 2 3 4 7 2" xfId="3317" xr:uid="{6F81D92C-439B-4854-A9BB-811E3A42D266}"/>
    <cellStyle name="Euro 2 3 4 7 3" xfId="5117" xr:uid="{0680868F-5ECA-47BB-B9C5-A89B83AC9830}"/>
    <cellStyle name="Euro 2 3 4 8" xfId="2692" xr:uid="{54A04CE5-FE0A-4B76-B7A5-C36FE53AED85}"/>
    <cellStyle name="Euro 2 3 4 9" xfId="5239" xr:uid="{34519B0F-033B-414D-8DC5-78A2367B3AB1}"/>
    <cellStyle name="Euro 2 3 5" xfId="486" xr:uid="{B78EE40B-4E8D-41D7-BA4C-F5E67ACB70B6}"/>
    <cellStyle name="Euro 2 3 5 2" xfId="793" xr:uid="{9A271227-A1BF-4C1B-A160-209D3A719079}"/>
    <cellStyle name="Euro 2 3 5 2 2" xfId="1447" xr:uid="{DF713286-878F-40AF-B686-FEFCF84659E4}"/>
    <cellStyle name="Euro 2 3 5 2 2 2" xfId="3543" xr:uid="{6273CDC5-EA7E-48D0-8BDB-2CF4EE8D5A52}"/>
    <cellStyle name="Euro 2 3 5 2 2 3" xfId="5374" xr:uid="{6216E5D0-6D47-4B8F-B61F-8FA6CA79F6A0}"/>
    <cellStyle name="Euro 2 3 5 2 3" xfId="2989" xr:uid="{743A1BBD-8D80-4044-956E-AF06BF33ADDB}"/>
    <cellStyle name="Euro 2 3 5 2 4" xfId="5534" xr:uid="{3125C596-0B48-4626-AF6D-41D1CBB33B9D}"/>
    <cellStyle name="Euro 2 3 5 3" xfId="1623" xr:uid="{3160F3A3-D2D9-413F-95B5-D508886095D3}"/>
    <cellStyle name="Euro 2 3 5 3 2" xfId="3719" xr:uid="{B2CC0939-E4DE-4BD8-92E9-72BB49DC6DF6}"/>
    <cellStyle name="Euro 2 3 5 3 3" xfId="4874" xr:uid="{CC7734CC-569B-4E2B-B0BF-ED79AE926132}"/>
    <cellStyle name="Euro 2 3 5 4" xfId="1822" xr:uid="{C7535022-1F7E-4D76-A099-7F6C35F5D197}"/>
    <cellStyle name="Euro 2 3 5 4 2" xfId="3918" xr:uid="{55A37488-BFD5-46FE-A5CB-5CA8B5B2BF67}"/>
    <cellStyle name="Euro 2 3 5 4 3" xfId="5274" xr:uid="{6AEE9C1C-A7C7-48F2-AFB0-AC63B8AA9107}"/>
    <cellStyle name="Euro 2 3 5 5" xfId="2033" xr:uid="{F9762623-CE28-4A03-AB8F-2FD59900C20F}"/>
    <cellStyle name="Euro 2 3 5 5 2" xfId="4128" xr:uid="{4BE12F32-F9B5-4966-B670-A00A042C63D9}"/>
    <cellStyle name="Euro 2 3 5 5 3" xfId="5563" xr:uid="{CE2AC8C6-4079-4491-BBBE-9375CE285836}"/>
    <cellStyle name="Euro 2 3 5 6" xfId="2253" xr:uid="{1413BBD1-9A20-4F2E-BEFC-E33F11950FF8}"/>
    <cellStyle name="Euro 2 3 5 6 2" xfId="4340" xr:uid="{C17A4133-E44D-4D16-BFF5-72745F6463CF}"/>
    <cellStyle name="Euro 2 3 5 6 3" xfId="5574" xr:uid="{2D583D77-ED58-41C9-93C2-A95ECB6643BB}"/>
    <cellStyle name="Euro 2 3 5 7" xfId="1261" xr:uid="{AD1C7D45-9B0F-441B-AF08-C704E168056B}"/>
    <cellStyle name="Euro 2 3 5 7 2" xfId="3358" xr:uid="{0577CC93-322E-49B0-BF7F-3191C52A8052}"/>
    <cellStyle name="Euro 2 3 5 7 3" xfId="4778" xr:uid="{8CCCD9F9-7FB2-4177-A0ED-E5CE9C4E7A2C}"/>
    <cellStyle name="Euro 2 3 5 8" xfId="2714" xr:uid="{E6FC7C99-D82B-4F3D-BE18-286FFA4C372C}"/>
    <cellStyle name="Euro 2 3 5 9" xfId="4665" xr:uid="{03594DFA-3544-4703-AE15-A5955C49849A}"/>
    <cellStyle name="Euro 2 3 6" xfId="508" xr:uid="{4D6FD8F1-3A4E-42BC-9528-BB64BDAAD86A}"/>
    <cellStyle name="Euro 2 3 6 2" xfId="1490" xr:uid="{CED50629-66F9-4F05-A534-5D27D43C6EE5}"/>
    <cellStyle name="Euro 2 3 6 2 2" xfId="3586" xr:uid="{0C50449D-547D-424A-B71C-CC169ACCE436}"/>
    <cellStyle name="Euro 2 3 6 2 3" xfId="5047" xr:uid="{C86B2650-611A-431B-81C7-E69C745B6EAF}"/>
    <cellStyle name="Euro 2 3 6 3" xfId="1666" xr:uid="{3FD099F6-BEE6-4195-955B-6F741266EAFD}"/>
    <cellStyle name="Euro 2 3 6 3 2" xfId="3762" xr:uid="{E79C186A-26FA-4211-85F5-E612892C7E19}"/>
    <cellStyle name="Euro 2 3 6 3 3" xfId="4632" xr:uid="{7522E6B8-F9BF-437C-A215-AD94973A0CBF}"/>
    <cellStyle name="Euro 2 3 6 4" xfId="1865" xr:uid="{D6BF1F94-60FE-4CDB-8C7B-BF72CBCF3CD1}"/>
    <cellStyle name="Euro 2 3 6 4 2" xfId="3961" xr:uid="{C9DD6D3F-8ECF-4D57-88AB-E50BA203DCE6}"/>
    <cellStyle name="Euro 2 3 6 4 3" xfId="4876" xr:uid="{AA2763E9-40A4-4FC7-8DEE-4D1D38C20FF6}"/>
    <cellStyle name="Euro 2 3 6 5" xfId="2076" xr:uid="{DFCB9454-14BC-44F5-AA89-9EF9F20CFEF4}"/>
    <cellStyle name="Euro 2 3 6 5 2" xfId="4171" xr:uid="{0F5BD177-4C29-4056-B3AB-BD9B75FF8E56}"/>
    <cellStyle name="Euro 2 3 6 5 3" xfId="5163" xr:uid="{FD7D326E-723C-46D0-A65E-B0D2F197EE53}"/>
    <cellStyle name="Euro 2 3 6 6" xfId="2296" xr:uid="{5395F6F2-BCA5-4D25-BB9B-A86DEF32148A}"/>
    <cellStyle name="Euro 2 3 6 6 2" xfId="4383" xr:uid="{F500248E-FF12-4AAA-A620-9AD6F4718FB2}"/>
    <cellStyle name="Euro 2 3 6 6 3" xfId="4514" xr:uid="{59DAF45D-7D28-4561-AE95-00D36CF98C1E}"/>
    <cellStyle name="Euro 2 3 6 7" xfId="1304" xr:uid="{6CC1D12F-FE94-4041-9CDD-676EE4760987}"/>
    <cellStyle name="Euro 2 3 6 7 2" xfId="3401" xr:uid="{DD31CC35-EA6B-4771-93F2-605522A3E42D}"/>
    <cellStyle name="Euro 2 3 6 7 3" xfId="5356" xr:uid="{EE66450B-E543-4FFA-BA32-8781811A8E17}"/>
    <cellStyle name="Euro 2 3 6 8" xfId="2736" xr:uid="{C8DC49C3-B593-4DAB-8E76-808D7EADE7AC}"/>
    <cellStyle name="Euro 2 3 6 9" xfId="5378" xr:uid="{26CB186B-BF25-4064-A5E2-8B060176B34C}"/>
    <cellStyle name="Euro 2 3 7" xfId="619" xr:uid="{ED580E39-69EE-453D-8B1D-3311DA0DBA16}"/>
    <cellStyle name="Euro 2 3 7 2" xfId="1167" xr:uid="{29C0EC24-4D7F-4736-A9BD-0B6D7ADD5C7E}"/>
    <cellStyle name="Euro 2 3 7 2 2" xfId="3270" xr:uid="{59686937-71EE-4869-BBBD-2349E40AA21A}"/>
    <cellStyle name="Euro 2 3 7 2 3" xfId="4650" xr:uid="{728F0DF6-6AD1-4D27-9BB4-716011E9F21C}"/>
    <cellStyle name="Euro 2 3 7 3" xfId="2827" xr:uid="{BED854F7-87B3-490A-BA93-3CCE2B1AA581}"/>
    <cellStyle name="Euro 2 3 7 4" xfId="5462" xr:uid="{7FC4810B-0DE0-4759-9DD3-C5B4132C7173}"/>
    <cellStyle name="Euro 2 3 8" xfId="929" xr:uid="{F3D6E819-05EA-49D2-A6CC-895BA4A30086}"/>
    <cellStyle name="Euro 2 3 8 2" xfId="3090" xr:uid="{BB3A1D28-55A9-4377-A964-EA5CBB44C5A2}"/>
    <cellStyle name="Euro 2 3 8 3" xfId="4757" xr:uid="{0ABCE144-D917-4C31-AA4C-1CF9D7381086}"/>
    <cellStyle name="Euro 2 3 9" xfId="1545" xr:uid="{84F20682-2215-431D-9B4E-E507D0A0C3B5}"/>
    <cellStyle name="Euro 2 3 9 2" xfId="3641" xr:uid="{B8473A10-0A5F-4C1D-83C0-CB339B228A4A}"/>
    <cellStyle name="Euro 2 3 9 3" xfId="2370" xr:uid="{33708269-3659-4931-B908-9F3461F109FE}"/>
    <cellStyle name="Euro 2 4" xfId="388" xr:uid="{892679F5-8D23-4E4D-B40D-9AFEB95B4095}"/>
    <cellStyle name="Euro 2 4 10" xfId="2185" xr:uid="{25327F83-28CD-4F61-8487-4A8CD9E8DDE2}"/>
    <cellStyle name="Euro 2 4 10 2" xfId="4272" xr:uid="{F777C934-8319-4751-AC74-5BC6918C2ED9}"/>
    <cellStyle name="Euro 2 4 10 3" xfId="5407" xr:uid="{BE9B9229-C905-4B85-A884-862B93E9B110}"/>
    <cellStyle name="Euro 2 4 11" xfId="2651" xr:uid="{E6EEE9C1-929F-450E-A24C-DACDEEBFD8A1}"/>
    <cellStyle name="Euro 2 4 12" xfId="2593" xr:uid="{3AC3BF93-66C7-4D6B-A5B1-DB0629AF6C8D}"/>
    <cellStyle name="Euro 2 4 13" xfId="4800" xr:uid="{6572CABB-CF5C-4AFC-A448-0C88A87D7EC7}"/>
    <cellStyle name="Euro 2 4 2" xfId="448" xr:uid="{80606580-CDED-44AB-A6D1-12F19BFFF53D}"/>
    <cellStyle name="Euro 2 4 2 2" xfId="750" xr:uid="{9FB64D70-B60D-413E-9D46-90C5223AD731}"/>
    <cellStyle name="Euro 2 4 2 2 2" xfId="1422" xr:uid="{DD6AB92D-D56C-4CF9-800E-D6549EE17645}"/>
    <cellStyle name="Euro 2 4 2 2 2 2" xfId="3518" xr:uid="{D7B87D49-5AE6-49F9-9976-2074D215E35F}"/>
    <cellStyle name="Euro 2 4 2 2 2 3" xfId="2565" xr:uid="{C8C6B68D-F8C4-4374-AF1D-40AB62BD789F}"/>
    <cellStyle name="Euro 2 4 2 2 3" xfId="2949" xr:uid="{38CBB683-2A4F-42B8-8A6A-EE6022AC75CD}"/>
    <cellStyle name="Euro 2 4 2 2 4" xfId="3057" xr:uid="{CF2C782E-D34D-4EAF-A6BC-AD4AF3A65BC7}"/>
    <cellStyle name="Euro 2 4 2 3" xfId="676" xr:uid="{0DBC8C27-A2CB-41F6-94B9-9F9F01B8AB36}"/>
    <cellStyle name="Euro 2 4 2 3 2" xfId="1598" xr:uid="{15407923-CA39-4ED2-AA24-DB2DBF241A10}"/>
    <cellStyle name="Euro 2 4 2 3 2 2" xfId="3694" xr:uid="{638D667A-2C34-44F5-A4C4-C6078AA31D5E}"/>
    <cellStyle name="Euro 2 4 2 3 2 3" xfId="2583" xr:uid="{A74BFD2D-FB1C-4AAA-9AD4-872B2F5DEA9E}"/>
    <cellStyle name="Euro 2 4 2 3 3" xfId="2881" xr:uid="{7CBF45E2-9314-442C-8847-49ED9B4A397C}"/>
    <cellStyle name="Euro 2 4 2 3 4" xfId="4733" xr:uid="{2FC60C6C-7400-442D-A253-961604D42954}"/>
    <cellStyle name="Euro 2 4 2 4" xfId="1797" xr:uid="{17ADD420-6135-448A-8755-6C539A603DB5}"/>
    <cellStyle name="Euro 2 4 2 4 2" xfId="3893" xr:uid="{6D9EA9E0-F5E8-445C-9A84-4685A45D8FD4}"/>
    <cellStyle name="Euro 2 4 2 4 3" xfId="5095" xr:uid="{DFF7C15C-85FA-4610-B3E9-3018372B2B54}"/>
    <cellStyle name="Euro 2 4 2 5" xfId="2008" xr:uid="{5B398D81-68D2-4371-AFDD-926C49226EDE}"/>
    <cellStyle name="Euro 2 4 2 5 2" xfId="4103" xr:uid="{51362103-1050-4FAE-85DD-E6AC840FA8E0}"/>
    <cellStyle name="Euro 2 4 2 5 3" xfId="2435" xr:uid="{2B815809-1AF9-4625-9E33-054344013393}"/>
    <cellStyle name="Euro 2 4 2 6" xfId="2228" xr:uid="{8FBFBED3-2F2C-4373-8F7A-D2603F69F134}"/>
    <cellStyle name="Euro 2 4 2 6 2" xfId="4315" xr:uid="{2311BEAD-7C2A-4B65-8DE6-5F9785755F2B}"/>
    <cellStyle name="Euro 2 4 2 6 3" xfId="4518" xr:uid="{87C01341-A43E-454A-8530-7E74A5EE22E6}"/>
    <cellStyle name="Euro 2 4 2 7" xfId="1236" xr:uid="{D17443B6-94F1-4D49-97E6-3429FC0816FE}"/>
    <cellStyle name="Euro 2 4 2 7 2" xfId="3333" xr:uid="{68B0AB0A-E8EC-4323-98D3-22990C1ED70E}"/>
    <cellStyle name="Euro 2 4 2 7 3" xfId="4656" xr:uid="{15951552-7291-4BE4-8FD4-4DE1BDC119E4}"/>
    <cellStyle name="Euro 2 4 2 8" xfId="2676" xr:uid="{C9A7C5B9-5E18-4099-9DFB-CD54E4298838}"/>
    <cellStyle name="Euro 2 4 2 9" xfId="2610" xr:uid="{0C993369-D071-4AAB-A334-AF4A0B5DE585}"/>
    <cellStyle name="Euro 2 4 3" xfId="470" xr:uid="{B07F751E-4101-44C2-97C3-423969DE21DC}"/>
    <cellStyle name="Euro 2 4 3 2" xfId="722" xr:uid="{CE57CD85-F8B4-42A5-B09F-9626CF227E9B}"/>
    <cellStyle name="Euro 2 4 3 2 2" xfId="1465" xr:uid="{193B327B-997E-478B-9567-4ACE11390113}"/>
    <cellStyle name="Euro 2 4 3 2 2 2" xfId="3561" xr:uid="{5CA40187-1E83-49CE-A5D3-11A4D0FD6FCF}"/>
    <cellStyle name="Euro 2 4 3 2 2 3" xfId="5466" xr:uid="{B5DD8653-50E8-4900-AFEA-CE7A2CED8F81}"/>
    <cellStyle name="Euro 2 4 3 2 3" xfId="2921" xr:uid="{4B659349-205E-4A83-9626-A8F907750113}"/>
    <cellStyle name="Euro 2 4 3 2 4" xfId="2554" xr:uid="{8FD25474-35C5-43AC-AB5F-FD68A70989D2}"/>
    <cellStyle name="Euro 2 4 3 3" xfId="1641" xr:uid="{6AA6C3F3-3A6C-4BBE-B310-514A4583D40A}"/>
    <cellStyle name="Euro 2 4 3 3 2" xfId="3737" xr:uid="{B5131DAD-AEED-47AD-B7B3-637DFBBE4D8B}"/>
    <cellStyle name="Euro 2 4 3 3 3" xfId="5249" xr:uid="{B42EE35E-7CB6-4475-BCE9-401A66EBFF5C}"/>
    <cellStyle name="Euro 2 4 3 4" xfId="1840" xr:uid="{C49C8806-ACD5-478E-902D-398B88485940}"/>
    <cellStyle name="Euro 2 4 3 4 2" xfId="3936" xr:uid="{12A0D83C-010F-445F-9DC9-3AD6CAF379AA}"/>
    <cellStyle name="Euro 2 4 3 4 3" xfId="5440" xr:uid="{F7CEFB7D-95E3-47E6-A351-561EE3B6C489}"/>
    <cellStyle name="Euro 2 4 3 5" xfId="2051" xr:uid="{55D5A17C-15E2-495E-A785-BC50CFF81F29}"/>
    <cellStyle name="Euro 2 4 3 5 2" xfId="4146" xr:uid="{46806668-9BBA-4ACB-9888-0D2A54BCDD35}"/>
    <cellStyle name="Euro 2 4 3 5 3" xfId="5234" xr:uid="{0FCA37C2-B114-4CC1-9281-2865C2EDC46B}"/>
    <cellStyle name="Euro 2 4 3 6" xfId="2271" xr:uid="{02A85A38-F89C-4041-8FF0-F5553E9BF1E3}"/>
    <cellStyle name="Euro 2 4 3 6 2" xfId="4358" xr:uid="{C5CF0796-3E28-4044-8EB0-FC619FA4B527}"/>
    <cellStyle name="Euro 2 4 3 6 3" xfId="5085" xr:uid="{18E13B70-D98D-44BC-B9D9-3366184CAD5F}"/>
    <cellStyle name="Euro 2 4 3 7" xfId="1279" xr:uid="{8950EB2B-065F-4BB0-BD91-94CB83AE8BB4}"/>
    <cellStyle name="Euro 2 4 3 7 2" xfId="3376" xr:uid="{791BF284-7A1D-4C25-8577-4328A0596CDE}"/>
    <cellStyle name="Euro 2 4 3 7 3" xfId="4910" xr:uid="{9CE9D94D-73EC-4439-944B-0C275F1B5B70}"/>
    <cellStyle name="Euro 2 4 3 8" xfId="2698" xr:uid="{A57FF410-9A5E-4EEF-9E9B-9136C271EAF7}"/>
    <cellStyle name="Euro 2 4 3 9" xfId="4692" xr:uid="{B634F665-5CB1-41F2-9473-9AA14B27ECDB}"/>
    <cellStyle name="Euro 2 4 4" xfId="492" xr:uid="{4422CAA5-2BE2-4DC2-ACD4-22CA12E70542}"/>
    <cellStyle name="Euro 2 4 4 2" xfId="799" xr:uid="{304BDCE5-5777-43FE-B14C-002F956C512D}"/>
    <cellStyle name="Euro 2 4 4 2 2" xfId="1508" xr:uid="{EF9E0E11-DFAC-497D-A846-4459738C4EBF}"/>
    <cellStyle name="Euro 2 4 4 2 2 2" xfId="3604" xr:uid="{57A921AD-541E-465F-9FFD-4251BD08A51B}"/>
    <cellStyle name="Euro 2 4 4 2 2 3" xfId="4660" xr:uid="{52137043-57DC-48FB-B352-476858B5A547}"/>
    <cellStyle name="Euro 2 4 4 2 3" xfId="2995" xr:uid="{B1DEAADC-C94B-49E3-B213-A763177803BC}"/>
    <cellStyle name="Euro 2 4 4 2 4" xfId="5481" xr:uid="{918CFD75-A98A-4C55-A0F3-3FD1B2BC4544}"/>
    <cellStyle name="Euro 2 4 4 3" xfId="1684" xr:uid="{23414C05-39D4-490C-906A-F4DC6E47AD3B}"/>
    <cellStyle name="Euro 2 4 4 3 2" xfId="3780" xr:uid="{7BDE6671-5C4D-4406-A8EA-74E9CA9D2C59}"/>
    <cellStyle name="Euro 2 4 4 3 3" xfId="4576" xr:uid="{BEEE7AD7-2C2D-4C38-B024-C0FDBA2BD9C1}"/>
    <cellStyle name="Euro 2 4 4 4" xfId="1883" xr:uid="{0366EAAD-8027-4A3C-BFA5-7B315565FEB9}"/>
    <cellStyle name="Euro 2 4 4 4 2" xfId="3979" xr:uid="{81EE7BB8-832B-4D57-B685-0FCBAE241CB2}"/>
    <cellStyle name="Euro 2 4 4 4 3" xfId="5482" xr:uid="{A2E42F33-87B5-4B0D-85AD-FB62BC1FAE42}"/>
    <cellStyle name="Euro 2 4 4 5" xfId="2094" xr:uid="{3456BC2A-2BDA-4465-9F33-CBEB18FCD690}"/>
    <cellStyle name="Euro 2 4 4 5 2" xfId="4189" xr:uid="{53986A86-7AC3-4FA6-8157-EC7ED56A6883}"/>
    <cellStyle name="Euro 2 4 4 5 3" xfId="4953" xr:uid="{6F59682B-201C-4EEC-A883-9BF604DB125B}"/>
    <cellStyle name="Euro 2 4 4 6" xfId="2314" xr:uid="{1038DCFC-D2DD-4C6C-9B17-7BE705C90881}"/>
    <cellStyle name="Euro 2 4 4 6 2" xfId="4401" xr:uid="{50E35AB6-1763-4834-B9B9-8001F22466E4}"/>
    <cellStyle name="Euro 2 4 4 6 3" xfId="2357" xr:uid="{933B7465-DBD4-4BEF-8B5C-C5103A8506DC}"/>
    <cellStyle name="Euro 2 4 4 7" xfId="1322" xr:uid="{7E302992-5C0D-4539-8172-0DF56EDB4800}"/>
    <cellStyle name="Euro 2 4 4 7 2" xfId="3419" xr:uid="{DA593C42-2B31-4745-B4B6-AABCCB124E5F}"/>
    <cellStyle name="Euro 2 4 4 7 3" xfId="5242" xr:uid="{61D95767-B1CB-43C4-B6ED-63D825DD83F2}"/>
    <cellStyle name="Euro 2 4 4 8" xfId="2720" xr:uid="{06F3892D-4D58-4A85-B219-9CE4559E28EC}"/>
    <cellStyle name="Euro 2 4 4 9" xfId="4590" xr:uid="{0DB23222-A295-49A9-B7BD-82FC9AF1255F}"/>
    <cellStyle name="Euro 2 4 5" xfId="514" xr:uid="{F3FAE8F1-BBBB-430B-A26D-D7D55CC976BD}"/>
    <cellStyle name="Euro 2 4 5 2" xfId="1194" xr:uid="{750D9C8A-0DBB-4C19-9DB7-88FC1910E184}"/>
    <cellStyle name="Euro 2 4 5 2 2" xfId="3292" xr:uid="{C49E13D1-56E8-4582-B5E4-95FB7AD7CAF8}"/>
    <cellStyle name="Euro 2 4 5 2 3" xfId="5180" xr:uid="{01247AD1-38F6-4305-8071-AE60E6F2A3F0}"/>
    <cellStyle name="Euro 2 4 5 3" xfId="2742" xr:uid="{4855734A-5993-4752-A2EA-9D097286596D}"/>
    <cellStyle name="Euro 2 4 5 4" xfId="4913" xr:uid="{8133EA86-BB1F-48F8-8026-038232A8F205}"/>
    <cellStyle name="Euro 2 4 6" xfId="627" xr:uid="{99F7FF4B-63A1-4563-A90D-2921A0575737}"/>
    <cellStyle name="Euro 2 4 6 2" xfId="1377" xr:uid="{285E5A56-5F33-47B9-95F7-70E3423F12FC}"/>
    <cellStyle name="Euro 2 4 6 2 2" xfId="3473" xr:uid="{CC952998-4B6F-42EA-BCDB-7768120D7882}"/>
    <cellStyle name="Euro 2 4 6 2 3" xfId="2536" xr:uid="{82997E6F-C37C-4EB4-8011-DF77F6B8D909}"/>
    <cellStyle name="Euro 2 4 6 3" xfId="2835" xr:uid="{E5008AF0-F4BF-4A54-9749-38F6BC734497}"/>
    <cellStyle name="Euro 2 4 6 4" xfId="2895" xr:uid="{F0024045-F4CF-4EC7-9CC7-80B75F752896}"/>
    <cellStyle name="Euro 2 4 7" xfId="943" xr:uid="{033B2D08-F533-4C41-9762-851463355FBF}"/>
    <cellStyle name="Euro 2 4 7 2" xfId="3101" xr:uid="{D596B15D-8712-4953-A39F-AAD49C7C3E37}"/>
    <cellStyle name="Euro 2 4 7 3" xfId="4764" xr:uid="{374839F4-4DB8-4397-8BC2-E412D26FC391}"/>
    <cellStyle name="Euro 2 4 8" xfId="1754" xr:uid="{1C54FB58-BCB3-49C1-802F-F79E8DF50F8F}"/>
    <cellStyle name="Euro 2 4 8 2" xfId="3850" xr:uid="{9004B4CB-9BE1-416F-9EEF-51BEA13FF188}"/>
    <cellStyle name="Euro 2 4 8 3" xfId="2516" xr:uid="{29118F4C-937C-4F8A-815B-91690FEB105F}"/>
    <cellStyle name="Euro 2 4 9" xfId="1964" xr:uid="{6D278B22-17A0-490A-815F-BEA76CC9C54D}"/>
    <cellStyle name="Euro 2 4 9 2" xfId="4059" xr:uid="{EB30A072-5B1C-423E-A349-AA527858FEF0}"/>
    <cellStyle name="Euro 2 4 9 3" xfId="4534" xr:uid="{FEF8C5FD-50BD-478D-AD53-2A70CDB617A2}"/>
    <cellStyle name="Euro 2 5" xfId="436" xr:uid="{EA94C051-FCCD-481D-A2BF-C809A6ACEF66}"/>
    <cellStyle name="Euro 2 5 10" xfId="2175" xr:uid="{28EF2160-4E59-415E-BE6C-57ED09134B7B}"/>
    <cellStyle name="Euro 2 5 10 2" xfId="4262" xr:uid="{DC1F41CC-0EA5-4F29-A8BD-91E2A9D5B20A}"/>
    <cellStyle name="Euro 2 5 10 3" xfId="4653" xr:uid="{E9686A0E-FCF9-43BB-976E-DEAACA5F8666}"/>
    <cellStyle name="Euro 2 5 11" xfId="984" xr:uid="{1ECD1A2F-F71F-4D07-BCC1-6C739CBD4C7E}"/>
    <cellStyle name="Euro 2 5 11 2" xfId="3133" xr:uid="{E3C8AC37-14E4-4D55-B4AA-472D3D5E055A}"/>
    <cellStyle name="Euro 2 5 11 3" xfId="2530" xr:uid="{1E413274-D155-4F96-AFF7-A342C9C7B718}"/>
    <cellStyle name="Euro 2 5 12" xfId="2664" xr:uid="{522A116A-F972-4221-AEF1-0D2D12F3122C}"/>
    <cellStyle name="Euro 2 5 13" xfId="4755" xr:uid="{A4B05541-AFCF-48EC-8E3C-692F59686C56}"/>
    <cellStyle name="Euro 2 5 2" xfId="740" xr:uid="{69487B81-5C98-47CD-B248-B649D0B6087D}"/>
    <cellStyle name="Euro 2 5 2 2" xfId="1412" xr:uid="{D96F8C43-22D9-46DC-BB4E-AA79D3FCAF00}"/>
    <cellStyle name="Euro 2 5 2 2 2" xfId="3508" xr:uid="{D6A9EDF6-3630-4A64-84CC-B5E66F21AA27}"/>
    <cellStyle name="Euro 2 5 2 2 3" xfId="5413" xr:uid="{D74A04E5-5BF3-415B-BFC8-CC541AE44D3F}"/>
    <cellStyle name="Euro 2 5 2 3" xfId="1588" xr:uid="{0B633D82-463C-4BEE-906B-0E17700D8393}"/>
    <cellStyle name="Euro 2 5 2 3 2" xfId="3684" xr:uid="{B3FB15CC-2FE3-4E69-A78F-E1339D59BD07}"/>
    <cellStyle name="Euro 2 5 2 3 3" xfId="2777" xr:uid="{66CB7843-4947-427B-B1D6-94BA634422DC}"/>
    <cellStyle name="Euro 2 5 2 4" xfId="1787" xr:uid="{DD05D352-92C6-4686-8C95-41B40313D03B}"/>
    <cellStyle name="Euro 2 5 2 4 2" xfId="3883" xr:uid="{6D78316C-2626-406A-8774-57A8A595C3FF}"/>
    <cellStyle name="Euro 2 5 2 4 3" xfId="4672" xr:uid="{2C6D269B-9EA1-4615-969F-372C2B3B1C67}"/>
    <cellStyle name="Euro 2 5 2 5" xfId="1998" xr:uid="{4F6000D2-8D3E-4AC9-8090-782DB72EA13E}"/>
    <cellStyle name="Euro 2 5 2 5 2" xfId="4093" xr:uid="{E50D0065-58E2-45DF-B950-F3103D5BA0A4}"/>
    <cellStyle name="Euro 2 5 2 5 3" xfId="5220" xr:uid="{4AC7D12F-5033-4B32-A36D-3719996E84BB}"/>
    <cellStyle name="Euro 2 5 2 6" xfId="2218" xr:uid="{798BB5F0-678F-4B78-89BB-67B78FB5DDEC}"/>
    <cellStyle name="Euro 2 5 2 6 2" xfId="4305" xr:uid="{ED097418-03A1-48D9-9CC9-8E0EE042B1E1}"/>
    <cellStyle name="Euro 2 5 2 6 3" xfId="5329" xr:uid="{9D5D50E7-A84F-45E3-A891-21E5D103805D}"/>
    <cellStyle name="Euro 2 5 2 7" xfId="1226" xr:uid="{666FCAD0-7339-4A14-A506-BDD303B1EAA4}"/>
    <cellStyle name="Euro 2 5 2 7 2" xfId="3323" xr:uid="{7FD6F33E-3F31-4125-8838-AB2210C7F169}"/>
    <cellStyle name="Euro 2 5 2 7 3" xfId="5400" xr:uid="{E5B87614-01ED-4C35-B2F7-2E243EADCD8D}"/>
    <cellStyle name="Euro 2 5 2 8" xfId="2939" xr:uid="{4ED72B1F-3402-42AE-908A-23EBD8501688}"/>
    <cellStyle name="Euro 2 5 2 9" xfId="5422" xr:uid="{00995DEC-DF20-40F7-BE1A-DEE35475B532}"/>
    <cellStyle name="Euro 2 5 3" xfId="665" xr:uid="{0E14AE8A-A902-448B-82E3-CDD74EB89FE1}"/>
    <cellStyle name="Euro 2 5 3 2" xfId="1455" xr:uid="{10CE786F-6372-4B12-BE65-D047BFF828E4}"/>
    <cellStyle name="Euro 2 5 3 2 2" xfId="3551" xr:uid="{C4C2019D-8D68-42C6-B71B-2D7D375753C5}"/>
    <cellStyle name="Euro 2 5 3 2 3" xfId="5283" xr:uid="{8FD82994-20B5-496C-835B-0884A1C709AC}"/>
    <cellStyle name="Euro 2 5 3 3" xfId="1631" xr:uid="{46B62AB0-8E17-427C-B31F-FCDEF594D808}"/>
    <cellStyle name="Euro 2 5 3 3 2" xfId="3727" xr:uid="{34BF05A6-F7BA-4AAF-8092-1AD3B53B6BF8}"/>
    <cellStyle name="Euro 2 5 3 3 3" xfId="3227" xr:uid="{E354829F-D8B0-41CC-971F-10BAE7A5CD5D}"/>
    <cellStyle name="Euro 2 5 3 4" xfId="1830" xr:uid="{CC9F7BE1-7FE7-449F-95ED-1CF699256919}"/>
    <cellStyle name="Euro 2 5 3 4 2" xfId="3926" xr:uid="{33245F6E-5FCE-4345-8E27-4E458C015ED4}"/>
    <cellStyle name="Euro 2 5 3 4 3" xfId="4536" xr:uid="{8DFCBEA9-810F-4047-ACDC-7056D02E10D6}"/>
    <cellStyle name="Euro 2 5 3 5" xfId="2041" xr:uid="{F02D5E54-07BD-4FCF-BF66-D3C0E9A40413}"/>
    <cellStyle name="Euro 2 5 3 5 2" xfId="4136" xr:uid="{AEC5EFF5-B900-49D5-A430-ED49DD5F77F9}"/>
    <cellStyle name="Euro 2 5 3 5 3" xfId="5457" xr:uid="{B634D5EF-A8A1-4906-940D-3DFCE5C87E9E}"/>
    <cellStyle name="Euro 2 5 3 6" xfId="2261" xr:uid="{C531DFC9-792A-4519-987E-46F3A426690D}"/>
    <cellStyle name="Euro 2 5 3 6 2" xfId="4348" xr:uid="{B31373C1-A202-40BB-89B8-3A2CCE35B671}"/>
    <cellStyle name="Euro 2 5 3 6 3" xfId="4628" xr:uid="{02815E9C-9986-4A9C-8B13-1B01CE90EE48}"/>
    <cellStyle name="Euro 2 5 3 7" xfId="1269" xr:uid="{37D413C2-C83C-4218-98BE-48AE7A79CEF4}"/>
    <cellStyle name="Euro 2 5 3 7 2" xfId="3366" xr:uid="{4D229BBA-5A3F-44EB-8E27-7504E78680FB}"/>
    <cellStyle name="Euro 2 5 3 7 3" xfId="5130" xr:uid="{CFC46CD1-96E3-4BC2-A7C2-91A8A018075A}"/>
    <cellStyle name="Euro 2 5 3 8" xfId="2870" xr:uid="{0069B981-2F76-4945-B1DE-5113C5F720AE}"/>
    <cellStyle name="Euro 2 5 3 9" xfId="5559" xr:uid="{5AF922D8-CFEE-43AF-8644-6398A2DF021A}"/>
    <cellStyle name="Euro 2 5 4" xfId="1312" xr:uid="{AAD4D8B1-608C-4BC3-A65C-00D8DFAF06A5}"/>
    <cellStyle name="Euro 2 5 4 2" xfId="1498" xr:uid="{34C5A2E9-235C-492B-B3EF-EBAA97B51B78}"/>
    <cellStyle name="Euro 2 5 4 2 2" xfId="3594" xr:uid="{0910D308-D426-4261-BBCA-32E00090DD4D}"/>
    <cellStyle name="Euro 2 5 4 2 3" xfId="4585" xr:uid="{B7F97859-DF8D-49D5-8588-7934F433F359}"/>
    <cellStyle name="Euro 2 5 4 3" xfId="1674" xr:uid="{A1D6B1E3-DB50-4194-BADF-A7F5812CF8ED}"/>
    <cellStyle name="Euro 2 5 4 3 2" xfId="3770" xr:uid="{C59884A2-17AD-404F-91B9-CFF38F17E9FD}"/>
    <cellStyle name="Euro 2 5 4 3 3" xfId="5298" xr:uid="{0EDC3D6A-0FBA-4C2D-AEED-F88D731AE30C}"/>
    <cellStyle name="Euro 2 5 4 4" xfId="1873" xr:uid="{28058CDC-D12F-455F-99BC-A2ACEFC8FBBE}"/>
    <cellStyle name="Euro 2 5 4 4 2" xfId="3969" xr:uid="{CAB748AA-B467-4DE8-9C24-93C3A5593CB7}"/>
    <cellStyle name="Euro 2 5 4 4 3" xfId="4712" xr:uid="{B25FDC45-03E3-4690-88AE-CF80D8A89437}"/>
    <cellStyle name="Euro 2 5 4 5" xfId="2084" xr:uid="{7EF04E77-6043-40B9-AC55-0BB7C6B42280}"/>
    <cellStyle name="Euro 2 5 4 5 2" xfId="4179" xr:uid="{49C6A79F-0BAD-43B5-A0B7-5B7131AB5DFD}"/>
    <cellStyle name="Euro 2 5 4 5 3" xfId="5546" xr:uid="{F754165C-E537-416B-B1A2-AC1EE19F2C3A}"/>
    <cellStyle name="Euro 2 5 4 6" xfId="2304" xr:uid="{E85532DB-A69B-4DD1-84DC-2254A3F4A47A}"/>
    <cellStyle name="Euro 2 5 4 6 2" xfId="4391" xr:uid="{AFB7EE0F-D482-4699-9A52-F8FDECF913D4}"/>
    <cellStyle name="Euro 2 5 4 6 3" xfId="5183" xr:uid="{B5C33702-3D66-4D86-8DBE-EBBF0872046B}"/>
    <cellStyle name="Euro 2 5 4 7" xfId="3409" xr:uid="{EFC52825-A89E-41EE-9F6C-F167094334E8}"/>
    <cellStyle name="Euro 2 5 4 8" xfId="2798" xr:uid="{96D669AB-F64F-41D3-A329-41DC2CF76AC0}"/>
    <cellStyle name="Euro 2 5 5" xfId="1184" xr:uid="{E5FCFD00-D285-40DC-8E7B-045BBDDE3A72}"/>
    <cellStyle name="Euro 2 5 5 2" xfId="3282" xr:uid="{FEC902AB-36F4-43BE-8AFB-29EEB8E9A740}"/>
    <cellStyle name="Euro 2 5 5 3" xfId="4742" xr:uid="{0530AAFE-A055-4148-978D-D537C1938ABD}"/>
    <cellStyle name="Euro 2 5 6" xfId="1367" xr:uid="{0FB6F7F1-C111-4EC2-B091-1CE0AB0C816E}"/>
    <cellStyle name="Euro 2 5 6 2" xfId="3463" xr:uid="{B41C7192-2A02-419A-B299-0820D60F9F96}"/>
    <cellStyle name="Euro 2 5 6 3" xfId="5377" xr:uid="{2AE5CB6E-DC6A-4E52-B791-9C292E3D363F}"/>
    <cellStyle name="Euro 2 5 7" xfId="1553" xr:uid="{8587C1EE-A3B4-4455-A1BB-C21379F655B4}"/>
    <cellStyle name="Euro 2 5 7 2" xfId="3649" xr:uid="{98E39D2D-F3D9-4832-BCD4-B5464AE79F7C}"/>
    <cellStyle name="Euro 2 5 7 3" xfId="2421" xr:uid="{CDBD44A4-7EDC-4372-926D-971BBED9AAAD}"/>
    <cellStyle name="Euro 2 5 8" xfId="1744" xr:uid="{728D8C72-6190-4CB1-8A62-ED3825675B62}"/>
    <cellStyle name="Euro 2 5 8 2" xfId="3840" xr:uid="{C02AED26-B660-45A2-A80E-AF6F81A57136}"/>
    <cellStyle name="Euro 2 5 8 3" xfId="2778" xr:uid="{3200A5DF-10C0-4395-A742-9B239D5D3038}"/>
    <cellStyle name="Euro 2 5 9" xfId="1954" xr:uid="{49A07932-C22A-4DC6-9992-4A96FF1A2F5B}"/>
    <cellStyle name="Euro 2 5 9 2" xfId="4049" xr:uid="{E30502AD-E4C4-400C-9ED5-F68A8485A36F}"/>
    <cellStyle name="Euro 2 5 9 3" xfId="5309" xr:uid="{AE072947-2819-4619-84CC-E90DFDC5885B}"/>
    <cellStyle name="Euro 2 6" xfId="459" xr:uid="{F1834BF9-2F44-46B6-825F-6328E4B1D38F}"/>
    <cellStyle name="Euro 2 6 2" xfId="712" xr:uid="{292C9A49-E151-4CBF-9954-9825824FABE6}"/>
    <cellStyle name="Euro 2 6 2 2" xfId="1399" xr:uid="{FC343CC8-C907-4113-8850-820CA6655B98}"/>
    <cellStyle name="Euro 2 6 2 2 2" xfId="3495" xr:uid="{9224B540-C9EE-4452-AF4A-95A68BF94596}"/>
    <cellStyle name="Euro 2 6 2 2 3" xfId="2492" xr:uid="{163DF003-072C-47F4-94AB-B56DFFF5B241}"/>
    <cellStyle name="Euro 2 6 2 3" xfId="2911" xr:uid="{2FAF1200-7591-40DF-B946-EAF452D788D1}"/>
    <cellStyle name="Euro 2 6 2 4" xfId="4834" xr:uid="{F1DFCFC7-9EDA-4A90-A6EC-93BA99FE16DF}"/>
    <cellStyle name="Euro 2 6 3" xfId="1575" xr:uid="{194ED2EC-5712-42A7-982D-F6D7F4C94698}"/>
    <cellStyle name="Euro 2 6 3 2" xfId="3671" xr:uid="{3E3B39C8-568B-4AFF-AE9A-2708C0E29007}"/>
    <cellStyle name="Euro 2 6 3 3" xfId="3210" xr:uid="{8836BCD7-BC96-4BB0-B8A5-FD31F5A345E4}"/>
    <cellStyle name="Euro 2 6 4" xfId="1774" xr:uid="{C1CC3B72-9A5C-46BE-B2E6-537DE7B03F8F}"/>
    <cellStyle name="Euro 2 6 4 2" xfId="3870" xr:uid="{584843EB-3DA5-4291-8D32-1800BBD74A7D}"/>
    <cellStyle name="Euro 2 6 4 3" xfId="4952" xr:uid="{E56AE469-82C6-4C0B-B476-FA8147FD6CA3}"/>
    <cellStyle name="Euro 2 6 5" xfId="1985" xr:uid="{628614BD-7E82-401C-A8C0-35FE30BAFE13}"/>
    <cellStyle name="Euro 2 6 5 2" xfId="4080" xr:uid="{611CE885-2969-43D9-A17E-DC6950047374}"/>
    <cellStyle name="Euro 2 6 5 3" xfId="5320" xr:uid="{669E36F2-08E3-4246-A70B-C3F847F393FD}"/>
    <cellStyle name="Euro 2 6 6" xfId="2205" xr:uid="{A33EA0BD-A94F-4EA3-81CE-D68D888B70B5}"/>
    <cellStyle name="Euro 2 6 6 2" xfId="4292" xr:uid="{EE4B0BBA-9F16-4913-AEC8-D324C7652C17}"/>
    <cellStyle name="Euro 2 6 6 3" xfId="2782" xr:uid="{3DE7E376-D253-47D4-ACB0-B62EED8677C1}"/>
    <cellStyle name="Euro 2 6 7" xfId="1215" xr:uid="{6BD43766-2D3A-4AF1-BB06-C3D599B8AB88}"/>
    <cellStyle name="Euro 2 6 7 2" xfId="3312" xr:uid="{FD2AD52F-8C39-4E06-94D0-6FBF5E05F99D}"/>
    <cellStyle name="Euro 2 6 7 3" xfId="5233" xr:uid="{E81613E4-42DC-448F-B251-1E66CFCECEB9}"/>
    <cellStyle name="Euro 2 6 8" xfId="2687" xr:uid="{431DD421-8278-4B2F-99C4-4C92030D3BF4}"/>
    <cellStyle name="Euro 2 6 9" xfId="2780" xr:uid="{487AB6C6-3146-488F-B87C-D1C54E35A609}"/>
    <cellStyle name="Euro 2 7" xfId="481" xr:uid="{B048936E-2C3A-4A0F-92A8-7A6DFA184401}"/>
    <cellStyle name="Euro 2 7 2" xfId="786" xr:uid="{8FBE16B0-BDB1-4FB0-A341-64FE0A237E33}"/>
    <cellStyle name="Euro 2 7 2 2" xfId="1442" xr:uid="{9AF47372-255B-41D7-9131-0D4A94462642}"/>
    <cellStyle name="Euro 2 7 2 2 2" xfId="3538" xr:uid="{416BC6DE-5EEC-488A-BAE2-7D4287F462DA}"/>
    <cellStyle name="Euro 2 7 2 2 3" xfId="2580" xr:uid="{A5553ADB-58CE-42A3-B6F5-52078B4BC945}"/>
    <cellStyle name="Euro 2 7 2 3" xfId="2982" xr:uid="{AA4D7E2A-68D2-44F7-934F-4887293BFB0D}"/>
    <cellStyle name="Euro 2 7 2 4" xfId="2805" xr:uid="{14A7F776-4E71-4EB7-835B-A640D18B7D6C}"/>
    <cellStyle name="Euro 2 7 3" xfId="1618" xr:uid="{37E3F630-57B6-4E04-8922-F4A2FD683350}"/>
    <cellStyle name="Euro 2 7 3 2" xfId="3714" xr:uid="{ED83F6E5-7A1D-4601-9B18-F929DB8FBBCA}"/>
    <cellStyle name="Euro 2 7 3 3" xfId="4572" xr:uid="{F904046C-3680-41F3-8871-9DEC4E23D12D}"/>
    <cellStyle name="Euro 2 7 4" xfId="1817" xr:uid="{C606DC8D-C50F-4EB6-AE96-CB27476C00C9}"/>
    <cellStyle name="Euro 2 7 4 2" xfId="3913" xr:uid="{88542E7D-733D-45DE-8D25-98104D464748}"/>
    <cellStyle name="Euro 2 7 4 3" xfId="5098" xr:uid="{2BD648B4-D646-4AF0-80A0-FE467EA59FE3}"/>
    <cellStyle name="Euro 2 7 5" xfId="2028" xr:uid="{8B65CDB6-8A41-4EA1-A0C9-6B680D1DDC6C}"/>
    <cellStyle name="Euro 2 7 5 2" xfId="4123" xr:uid="{172F59F5-CAFC-4DCF-A01C-A388AEE57185}"/>
    <cellStyle name="Euro 2 7 5 3" xfId="4701" xr:uid="{53221C8C-20DE-4746-8800-BCD8FBFBCCF4}"/>
    <cellStyle name="Euro 2 7 6" xfId="2248" xr:uid="{0268A645-C814-4D04-B6E9-531A1BAF1861}"/>
    <cellStyle name="Euro 2 7 6 2" xfId="4335" xr:uid="{D4F3AEBD-D699-4689-A507-D293755C6746}"/>
    <cellStyle name="Euro 2 7 6 3" xfId="5208" xr:uid="{340B4B40-B6A8-4A1F-8590-6E15E8FFDB29}"/>
    <cellStyle name="Euro 2 7 7" xfId="1256" xr:uid="{C71EFA6D-6566-4175-AC08-9DA76264B19D}"/>
    <cellStyle name="Euro 2 7 7 2" xfId="3353" xr:uid="{A0731214-3ACF-4025-88F1-51E3A01E1E02}"/>
    <cellStyle name="Euro 2 7 7 3" xfId="4985" xr:uid="{50458E1F-CC05-43C1-96A1-510EA0582EBF}"/>
    <cellStyle name="Euro 2 7 8" xfId="2709" xr:uid="{DF52FEB8-6A13-4813-9C01-55C28ADC003F}"/>
    <cellStyle name="Euro 2 7 9" xfId="5177" xr:uid="{2A20F40D-FAEB-47CC-9659-4242FB9F5D9E}"/>
    <cellStyle name="Euro 2 8" xfId="503" xr:uid="{7AE0B288-AA99-4C9A-9174-04E8FDEFC1B2}"/>
    <cellStyle name="Euro 2 8 2" xfId="1485" xr:uid="{1BB542A7-1636-497E-A8AA-7858515DF428}"/>
    <cellStyle name="Euro 2 8 2 2" xfId="3581" xr:uid="{270678C2-9115-4851-9712-8D46114F5F02}"/>
    <cellStyle name="Euro 2 8 2 3" xfId="2437" xr:uid="{8C6FBA08-0592-47CB-AE02-40CE4DD64574}"/>
    <cellStyle name="Euro 2 8 3" xfId="1661" xr:uid="{227DC912-5C70-499E-8561-33175D5EB859}"/>
    <cellStyle name="Euro 2 8 3 2" xfId="3757" xr:uid="{92CDBA33-D177-4E58-8E25-0438C0E17D95}"/>
    <cellStyle name="Euro 2 8 3 3" xfId="2588" xr:uid="{0F2EE575-0B6A-4AF1-8488-867B7B887CEC}"/>
    <cellStyle name="Euro 2 8 4" xfId="1860" xr:uid="{F273D02C-3B30-4E39-A2F8-13E0E83E8A5C}"/>
    <cellStyle name="Euro 2 8 4 2" xfId="3956" xr:uid="{EC758738-E188-465F-B531-D7944CFB1E43}"/>
    <cellStyle name="Euro 2 8 4 3" xfId="5509" xr:uid="{73ECF0CC-5043-40FE-8270-BF4CC82B6EE8}"/>
    <cellStyle name="Euro 2 8 5" xfId="2071" xr:uid="{52EDD8A4-585D-49FE-AF3E-6EFE1D3FCBE1}"/>
    <cellStyle name="Euro 2 8 5 2" xfId="4166" xr:uid="{A36B781E-768C-4D76-AD7F-F27A414F5397}"/>
    <cellStyle name="Euro 2 8 5 3" xfId="5585" xr:uid="{C3DF1876-BC2D-420B-B2B9-8B0BFDF5912B}"/>
    <cellStyle name="Euro 2 8 6" xfId="2291" xr:uid="{4076FD0C-8B57-4F91-B0FB-67F2600FAFD7}"/>
    <cellStyle name="Euro 2 8 6 2" xfId="4378" xr:uid="{03A817A9-D31E-459C-9AF0-1CAFE11471F6}"/>
    <cellStyle name="Euro 2 8 6 3" xfId="4509" xr:uid="{0FCE49D6-50A7-4F69-988A-3B8ED600F900}"/>
    <cellStyle name="Euro 2 8 7" xfId="1299" xr:uid="{10B18EF3-7A6B-4059-B50A-55A240B871CC}"/>
    <cellStyle name="Euro 2 8 7 2" xfId="3396" xr:uid="{01FF5672-5067-4A90-AD0D-CDC5103AB33B}"/>
    <cellStyle name="Euro 2 8 7 3" xfId="5053" xr:uid="{AD5EEA1B-61D6-416B-A930-6C52A6459B60}"/>
    <cellStyle name="Euro 2 8 8" xfId="2731" xr:uid="{56271DE4-F22C-4AE5-8BB5-905C2546F960}"/>
    <cellStyle name="Euro 2 8 9" xfId="5148" xr:uid="{2E3556CE-203C-40C3-9049-9050BC3672AC}"/>
    <cellStyle name="Euro 2 9" xfId="608" xr:uid="{06B8A1CA-C41F-4FF7-8410-818639B12AB8}"/>
    <cellStyle name="Euro 2 9 2" xfId="1147" xr:uid="{F13751E7-9084-4127-A464-14F17C739638}"/>
    <cellStyle name="Euro 2 9 2 2" xfId="3259" xr:uid="{A9299F37-9362-44AD-8FA0-05753EAB8D6E}"/>
    <cellStyle name="Euro 2 9 2 3" xfId="2559" xr:uid="{4B399B53-7502-4EC0-B9E7-93285ADA8584}"/>
    <cellStyle name="Euro 2 9 3" xfId="2818" xr:uid="{F944ACA6-C565-41D3-BD1A-ED6750731FCA}"/>
    <cellStyle name="Euro 2 9 4" xfId="3256" xr:uid="{0F756908-0854-4E24-8983-29E38411BDE8}"/>
    <cellStyle name="Euro 3" xfId="308" xr:uid="{00000000-0005-0000-0000-000006010000}"/>
    <cellStyle name="Euro 4" xfId="331" xr:uid="{00000000-0005-0000-0000-000007010000}"/>
    <cellStyle name="Euro 4 10" xfId="1542" xr:uid="{111A994C-F020-4998-AA11-96769E7299E3}"/>
    <cellStyle name="Euro 4 10 2" xfId="3638" xr:uid="{17B9951D-DE6B-4D4B-AED5-54A6E7297880}"/>
    <cellStyle name="Euro 4 10 3" xfId="4729" xr:uid="{F2BCA0C9-561C-4461-B2BE-4569968446FA}"/>
    <cellStyle name="Euro 4 11" xfId="1729" xr:uid="{3220F127-6725-459F-B308-DC2832026CC2}"/>
    <cellStyle name="Euro 4 11 2" xfId="3825" xr:uid="{680468B8-81FC-4CA2-B8B2-665B80525D66}"/>
    <cellStyle name="Euro 4 11 3" xfId="5185" xr:uid="{30F9C40F-9BC4-44D0-B5B9-25AD36808354}"/>
    <cellStyle name="Euro 4 12" xfId="1943" xr:uid="{D5117E28-AD1E-4C2B-8E8A-997D6AB8B42A}"/>
    <cellStyle name="Euro 4 12 2" xfId="4038" xr:uid="{D83FA737-8E2C-437E-B60B-06BC8F2234E8}"/>
    <cellStyle name="Euro 4 12 3" xfId="5068" xr:uid="{D27DDF27-FB46-497D-A0A6-EB282971AB12}"/>
    <cellStyle name="Euro 4 13" xfId="2159" xr:uid="{B0AF1FFA-26C6-40FA-A8ED-7FEEE5FB7E8F}"/>
    <cellStyle name="Euro 4 13 2" xfId="4246" xr:uid="{9044E702-F60A-4A76-BC5C-33DFC4F2868E}"/>
    <cellStyle name="Euro 4 13 3" xfId="2790" xr:uid="{96D1DE22-3A1F-467C-A867-01F57E4C3E0F}"/>
    <cellStyle name="Euro 4 14" xfId="2641" xr:uid="{94154C97-C2B6-4196-ACE6-6447FF40E016}"/>
    <cellStyle name="Euro 4 15" xfId="2560" xr:uid="{A684DEE3-1027-4773-A659-D893202DF4F4}"/>
    <cellStyle name="Euro 4 16" xfId="2503" xr:uid="{D45A72EC-D2F1-46C1-B55B-E5980E2FA4E4}"/>
    <cellStyle name="Euro 4 2" xfId="358" xr:uid="{00000000-0005-0000-0000-000008010000}"/>
    <cellStyle name="Euro 4 2 10" xfId="1735" xr:uid="{EF248796-36ED-4BC8-AACA-6A7FE3B3A840}"/>
    <cellStyle name="Euro 4 2 10 2" xfId="3831" xr:uid="{C8231142-ED2E-4BA3-8A29-E7434BEBC7B1}"/>
    <cellStyle name="Euro 4 2 10 3" xfId="4512" xr:uid="{926EDC5B-118C-4FAC-9F29-D31225E1688B}"/>
    <cellStyle name="Euro 4 2 11" xfId="1948" xr:uid="{5EB3DCDC-FB75-4222-BB2A-12DC141E6C42}"/>
    <cellStyle name="Euro 4 2 11 2" xfId="4043" xr:uid="{87EF05DB-B538-4ED2-9431-98F841DA4D6D}"/>
    <cellStyle name="Euro 4 2 11 3" xfId="2462" xr:uid="{84311C47-9D64-4842-97FC-7F68BFBDD860}"/>
    <cellStyle name="Euro 4 2 12" xfId="2165" xr:uid="{9E0F3687-C5E4-40C9-9742-D11DC24B14C0}"/>
    <cellStyle name="Euro 4 2 12 2" xfId="4252" xr:uid="{569501D4-E298-4E21-9940-3F7B5C3C43BE}"/>
    <cellStyle name="Euro 4 2 12 3" xfId="4741" xr:uid="{4C73EEB7-8581-4EBA-BC1D-C4CB4E9DD681}"/>
    <cellStyle name="Euro 4 2 13" xfId="2646" xr:uid="{0CF5A117-ECA2-4A6A-954D-B5994AF95895}"/>
    <cellStyle name="Euro 4 2 14" xfId="2575" xr:uid="{5F212EDD-4028-46B6-BD31-C76E0E9F745D}"/>
    <cellStyle name="Euro 4 2 15" xfId="4696" xr:uid="{F9C5F214-F1D7-447E-A16D-D33D58F5511F}"/>
    <cellStyle name="Euro 4 2 2" xfId="415" xr:uid="{55828AE3-2C89-4E1B-8048-F904C8E1AFA7}"/>
    <cellStyle name="Euro 4 2 2 10" xfId="2192" xr:uid="{DEC2A66E-0714-461D-B336-5FE7FA613664}"/>
    <cellStyle name="Euro 4 2 2 10 2" xfId="4279" xr:uid="{8769478F-74B2-4AB4-A312-899186614370}"/>
    <cellStyle name="Euro 4 2 2 10 3" xfId="5500" xr:uid="{283C1E8E-DA0D-4EE5-A32A-96B1C5677A3E}"/>
    <cellStyle name="Euro 4 2 2 11" xfId="2659" xr:uid="{298364C2-31B3-4058-8801-05117809562C}"/>
    <cellStyle name="Euro 4 2 2 12" xfId="2607" xr:uid="{6A30A245-3CB0-4386-8EE6-CCE21AD76EE3}"/>
    <cellStyle name="Euro 4 2 2 13" xfId="5308" xr:uid="{BAD8934F-F13E-4E85-9796-3813516E5748}"/>
    <cellStyle name="Euro 4 2 2 2" xfId="455" xr:uid="{358D9429-9485-43F3-850E-F9CB8A11CFC6}"/>
    <cellStyle name="Euro 4 2 2 2 2" xfId="757" xr:uid="{C773309B-0039-40E7-881D-841BFA8F6CF4}"/>
    <cellStyle name="Euro 4 2 2 2 2 2" xfId="1429" xr:uid="{107309BE-42B1-488A-8839-7B7CD4F35A1D}"/>
    <cellStyle name="Euro 4 2 2 2 2 2 2" xfId="3525" xr:uid="{7932E045-EDEE-41C9-A665-FF8699067782}"/>
    <cellStyle name="Euro 4 2 2 2 2 2 3" xfId="5372" xr:uid="{8551AE25-14E2-435B-9737-33F904F766CC}"/>
    <cellStyle name="Euro 4 2 2 2 2 3" xfId="2956" xr:uid="{838572AC-AB8F-44DA-9273-3F8D55BFBE7C}"/>
    <cellStyle name="Euro 4 2 2 2 2 4" xfId="5105" xr:uid="{ED135FDA-4D99-4CC9-9631-7551A733BE00}"/>
    <cellStyle name="Euro 4 2 2 2 3" xfId="683" xr:uid="{88E1691E-9B9B-4088-9F51-DC7B880F6BE2}"/>
    <cellStyle name="Euro 4 2 2 2 3 2" xfId="1605" xr:uid="{6FC3FFFF-1C85-4967-856B-EA25F2DD6F44}"/>
    <cellStyle name="Euro 4 2 2 2 3 2 2" xfId="3701" xr:uid="{5EA908BC-454D-4621-A28C-E2C426FE0C96}"/>
    <cellStyle name="Euro 4 2 2 2 3 2 3" xfId="3060" xr:uid="{2EC575C6-5D5E-491D-BF25-50FE6A944D2C}"/>
    <cellStyle name="Euro 4 2 2 2 3 3" xfId="2888" xr:uid="{211D4174-E818-4068-8953-635BCDA661DE}"/>
    <cellStyle name="Euro 4 2 2 2 3 4" xfId="5253" xr:uid="{E2C9FB9C-EB45-4618-A21B-85D7CF86DD8C}"/>
    <cellStyle name="Euro 4 2 2 2 4" xfId="1804" xr:uid="{894A38F2-0D2B-4DE6-A708-20AE7228FBA5}"/>
    <cellStyle name="Euro 4 2 2 2 4 2" xfId="3900" xr:uid="{ED91C44A-FB84-4D25-B210-4115F8B1EF36}"/>
    <cellStyle name="Euro 4 2 2 2 4 3" xfId="5347" xr:uid="{C4183A1A-ED24-4D2F-B51D-E0B299D9AC03}"/>
    <cellStyle name="Euro 4 2 2 2 5" xfId="2015" xr:uid="{F57CD0F6-3198-44E0-9D9D-E4067B0BFD62}"/>
    <cellStyle name="Euro 4 2 2 2 5 2" xfId="4110" xr:uid="{8FA1C805-FA30-4F75-A6E5-DEB6B90AA90C}"/>
    <cellStyle name="Euro 4 2 2 2 5 3" xfId="3063" xr:uid="{20A462C5-C273-49D6-98F4-DEE32F77BA4C}"/>
    <cellStyle name="Euro 4 2 2 2 6" xfId="2235" xr:uid="{8B43AEDA-0CBF-44E6-A487-85E9D1BDEE10}"/>
    <cellStyle name="Euro 4 2 2 2 6 2" xfId="4322" xr:uid="{05382312-B565-4479-9A36-0BE7A9031C06}"/>
    <cellStyle name="Euro 4 2 2 2 6 3" xfId="4855" xr:uid="{E1B090CC-D7EC-4626-82D0-930D13F99CBB}"/>
    <cellStyle name="Euro 4 2 2 2 7" xfId="1243" xr:uid="{C55CC754-8A03-487D-AD94-DA3B79B19311}"/>
    <cellStyle name="Euro 4 2 2 2 7 2" xfId="3340" xr:uid="{E00CB95C-E6C6-4BED-A2D0-F03F20E9C7A2}"/>
    <cellStyle name="Euro 4 2 2 2 7 3" xfId="4856" xr:uid="{2CCEFA55-0D8D-45FC-8FC9-B4C8208DD9F0}"/>
    <cellStyle name="Euro 4 2 2 2 8" xfId="2683" xr:uid="{5398D3DA-8766-48F3-9CEB-D84599118B09}"/>
    <cellStyle name="Euro 4 2 2 2 9" xfId="2445" xr:uid="{0350B5C9-F3BB-4208-A6E5-C8C3E227142D}"/>
    <cellStyle name="Euro 4 2 2 3" xfId="477" xr:uid="{52649E15-B052-47C8-A6F4-8BEB03C88139}"/>
    <cellStyle name="Euro 4 2 2 3 2" xfId="729" xr:uid="{DC8E5C72-E8FB-4C43-B9B5-AB52EFAF751E}"/>
    <cellStyle name="Euro 4 2 2 3 2 2" xfId="1472" xr:uid="{386F90A9-CA1D-4DD6-BE47-2C72438B5B9E}"/>
    <cellStyle name="Euro 4 2 2 3 2 2 2" xfId="3568" xr:uid="{3BDFD51B-516D-4B74-B9EB-055FCF227068}"/>
    <cellStyle name="Euro 4 2 2 3 2 2 3" xfId="5332" xr:uid="{071C3D9A-5472-4C8F-9B25-A9C7F5149731}"/>
    <cellStyle name="Euro 4 2 2 3 2 3" xfId="2928" xr:uid="{2AFAE917-BB9E-4706-AD06-BD34C480B694}"/>
    <cellStyle name="Euro 4 2 2 3 2 4" xfId="2407" xr:uid="{86694797-2550-44AB-ADD7-DD5FE88554B2}"/>
    <cellStyle name="Euro 4 2 2 3 3" xfId="1648" xr:uid="{109DBF63-9782-4D37-AF30-876E7F1453E4}"/>
    <cellStyle name="Euro 4 2 2 3 3 2" xfId="3744" xr:uid="{DA1DAAFE-AA02-4DA3-BDDD-9B8E902F45B8}"/>
    <cellStyle name="Euro 4 2 2 3 3 3" xfId="4658" xr:uid="{F22A4429-4475-476E-B8D0-82279236F225}"/>
    <cellStyle name="Euro 4 2 2 3 4" xfId="1847" xr:uid="{0A24519C-D2C8-46BC-A1AD-C9AB48839CEF}"/>
    <cellStyle name="Euro 4 2 2 3 4 2" xfId="3943" xr:uid="{12149D58-C0E4-4730-A50F-C01ECEAA60AE}"/>
    <cellStyle name="Euro 4 2 2 3 4 3" xfId="4687" xr:uid="{9D4B52A5-F465-4028-81DE-5BEDC4FCE3FB}"/>
    <cellStyle name="Euro 4 2 2 3 5" xfId="2058" xr:uid="{49A0A8ED-E547-47D0-98FA-0114645C30F2}"/>
    <cellStyle name="Euro 4 2 2 3 5 2" xfId="4153" xr:uid="{1DA82E99-E45D-4FF8-8C7E-741993503598}"/>
    <cellStyle name="Euro 4 2 2 3 5 3" xfId="5140" xr:uid="{7E9CCFE6-25E5-4919-B19D-5FD23792B64E}"/>
    <cellStyle name="Euro 4 2 2 3 6" xfId="2278" xr:uid="{3D36746C-A219-4C16-80A8-B002B9AEE948}"/>
    <cellStyle name="Euro 4 2 2 3 6 2" xfId="4365" xr:uid="{FDF913C0-C988-46A8-8FF0-884B4761FEC1}"/>
    <cellStyle name="Euro 4 2 2 3 6 3" xfId="3251" xr:uid="{A491673D-B9B6-4BC2-A10D-95B5E73B5AA3}"/>
    <cellStyle name="Euro 4 2 2 3 7" xfId="1286" xr:uid="{E763FEB8-F9A9-46D9-8D54-03A302C4D18B}"/>
    <cellStyle name="Euro 4 2 2 3 7 2" xfId="3383" xr:uid="{A7B04338-3A9E-4BC0-9B73-3E84BA64D894}"/>
    <cellStyle name="Euro 4 2 2 3 7 3" xfId="2506" xr:uid="{A945BF9E-41B8-4EB8-A1B2-2FECFBE695CA}"/>
    <cellStyle name="Euro 4 2 2 3 8" xfId="2705" xr:uid="{0BF66B77-A23C-421A-A0AF-FE22D1718E80}"/>
    <cellStyle name="Euro 4 2 2 3 9" xfId="5421" xr:uid="{D3366EC8-4EA4-4380-A97D-A58F11162CD0}"/>
    <cellStyle name="Euro 4 2 2 4" xfId="499" xr:uid="{FCBDE65F-DEA3-419B-97CC-269D0E18C6BF}"/>
    <cellStyle name="Euro 4 2 2 4 2" xfId="806" xr:uid="{841D308D-F6CA-4A83-B6F9-8C23BDCD9D32}"/>
    <cellStyle name="Euro 4 2 2 4 2 2" xfId="1515" xr:uid="{1F453A01-3217-4FEA-B0EE-304AF8CB6E86}"/>
    <cellStyle name="Euro 4 2 2 4 2 2 2" xfId="3611" xr:uid="{CEE954AC-F309-4ABC-91C6-990CD14B7AE8}"/>
    <cellStyle name="Euro 4 2 2 4 2 2 3" xfId="2416" xr:uid="{0F10279B-ABE5-4FFC-8800-24067185F8A8}"/>
    <cellStyle name="Euro 4 2 2 4 2 3" xfId="3002" xr:uid="{57D1CA24-63FC-4114-BAB5-DE4D70EEB7EB}"/>
    <cellStyle name="Euro 4 2 2 4 2 4" xfId="2900" xr:uid="{3408B6DE-F498-4DE5-92CA-B77D4D615594}"/>
    <cellStyle name="Euro 4 2 2 4 3" xfId="1691" xr:uid="{7EA016D7-D0F7-4276-8508-45E20915599C}"/>
    <cellStyle name="Euro 4 2 2 4 3 2" xfId="3787" xr:uid="{6718400F-CA97-44F5-ACFC-4BAF2DBECE03}"/>
    <cellStyle name="Euro 4 2 2 4 3 3" xfId="4972" xr:uid="{75E85678-1C8D-4FA8-B67D-66785E696E85}"/>
    <cellStyle name="Euro 4 2 2 4 4" xfId="1890" xr:uid="{96B7658F-57FF-4481-97C8-CB4146473C6E}"/>
    <cellStyle name="Euro 4 2 2 4 4 2" xfId="3986" xr:uid="{F5CC35DE-366D-4E8C-B0B4-DC48CFA62F24}"/>
    <cellStyle name="Euro 4 2 2 4 4 3" xfId="4709" xr:uid="{E0605157-33A8-4F3D-9BA3-E364FFFC9B45}"/>
    <cellStyle name="Euro 4 2 2 4 5" xfId="2101" xr:uid="{24831410-A576-4398-A3DD-5788A012DD7E}"/>
    <cellStyle name="Euro 4 2 2 4 5 2" xfId="4196" xr:uid="{AB3E23BB-A64E-40D9-85E6-EB5461833E7D}"/>
    <cellStyle name="Euro 4 2 2 4 5 3" xfId="4949" xr:uid="{2ABC9D1F-63FA-4C62-830F-1EB52E890872}"/>
    <cellStyle name="Euro 4 2 2 4 6" xfId="2321" xr:uid="{6A35352A-7115-4826-9A0B-5B22C0677ECD}"/>
    <cellStyle name="Euro 4 2 2 4 6 2" xfId="4408" xr:uid="{7C0C7EC4-A52C-4832-A8D5-E5C8CCA3330C}"/>
    <cellStyle name="Euro 4 2 2 4 6 3" xfId="2459" xr:uid="{90EE7DE8-B7ED-4E33-826D-468387D2CA18}"/>
    <cellStyle name="Euro 4 2 2 4 7" xfId="1329" xr:uid="{78E6C1C9-9C2E-4575-B29F-32B20D9DC791}"/>
    <cellStyle name="Euro 4 2 2 4 7 2" xfId="3426" xr:uid="{040D3668-47A7-4668-A097-FC577B65338C}"/>
    <cellStyle name="Euro 4 2 2 4 7 3" xfId="2510" xr:uid="{BDA51DB5-1781-4092-B21D-35284FFCAC6D}"/>
    <cellStyle name="Euro 4 2 2 4 8" xfId="2727" xr:uid="{D7158ACF-050B-46FA-A155-164E56BF2CBD}"/>
    <cellStyle name="Euro 4 2 2 4 9" xfId="2511" xr:uid="{3EFDDFAB-2444-4602-8602-9C0BB59F4382}"/>
    <cellStyle name="Euro 4 2 2 5" xfId="521" xr:uid="{36C851FF-6922-445E-99DA-027C16CFF1AC}"/>
    <cellStyle name="Euro 4 2 2 5 2" xfId="1201" xr:uid="{3F286CA2-8383-4153-B358-BDC584068674}"/>
    <cellStyle name="Euro 4 2 2 5 2 2" xfId="3299" xr:uid="{51EF7824-AA3F-4E94-934B-28B324A74B7F}"/>
    <cellStyle name="Euro 4 2 2 5 2 3" xfId="5116" xr:uid="{86E50776-2070-42EE-87DD-DCA60551EF85}"/>
    <cellStyle name="Euro 4 2 2 5 3" xfId="2749" xr:uid="{9336CF59-FB81-4DD2-9F05-9980F0BC02CD}"/>
    <cellStyle name="Euro 4 2 2 5 4" xfId="3130" xr:uid="{0C05D5A6-22F4-4052-89A9-5BF5255FA295}"/>
    <cellStyle name="Euro 4 2 2 6" xfId="636" xr:uid="{54BD3A44-9C30-4388-A010-576AA0352298}"/>
    <cellStyle name="Euro 4 2 2 6 2" xfId="1384" xr:uid="{BE9B45DE-EB29-4A28-95B7-2113FCAA8A78}"/>
    <cellStyle name="Euro 4 2 2 6 2 2" xfId="3480" xr:uid="{1E657DCF-CA77-4CEB-A251-DBB499AE5097}"/>
    <cellStyle name="Euro 4 2 2 6 2 3" xfId="5579" xr:uid="{DD180924-0C0C-4101-BC93-112768EF802E}"/>
    <cellStyle name="Euro 4 2 2 6 3" xfId="2844" xr:uid="{FE8E4315-4A71-41C0-9BC2-63E2F491C337}"/>
    <cellStyle name="Euro 4 2 2 6 4" xfId="4698" xr:uid="{ADB28D7C-12A9-44E0-B0CB-A002AF7AD080}"/>
    <cellStyle name="Euro 4 2 2 7" xfId="952" xr:uid="{548F0B68-ED23-44C3-A964-7108970BD1B9}"/>
    <cellStyle name="Euro 4 2 2 7 2" xfId="3110" xr:uid="{EEA48A11-B247-4EF0-B131-7E1F7CEEADB9}"/>
    <cellStyle name="Euro 4 2 2 7 3" xfId="5273" xr:uid="{0AFA1D2F-AEF4-4AF8-944D-F68628E737E0}"/>
    <cellStyle name="Euro 4 2 2 8" xfId="1761" xr:uid="{005A5DA6-4F02-4A46-9742-066E7CB691D0}"/>
    <cellStyle name="Euro 4 2 2 8 2" xfId="3857" xr:uid="{57628A70-CA2C-430C-992A-E35F67EC8224}"/>
    <cellStyle name="Euro 4 2 2 8 3" xfId="5357" xr:uid="{2EE40E70-55B9-47A6-AA92-8A07A0421018}"/>
    <cellStyle name="Euro 4 2 2 9" xfId="1971" xr:uid="{C1EF4784-383E-4991-9861-7D0A7EFB54E0}"/>
    <cellStyle name="Euro 4 2 2 9 2" xfId="4066" xr:uid="{1B339C71-D864-451D-AE6A-0C9DF009D01C}"/>
    <cellStyle name="Euro 4 2 2 9 3" xfId="4851" xr:uid="{EDE82228-BE56-408A-AA40-522D8BD3EA63}"/>
    <cellStyle name="Euro 4 2 3" xfId="444" xr:uid="{E6836BB1-1C6C-4CB5-A0C9-66B04F94D1E4}"/>
    <cellStyle name="Euro 4 2 3 10" xfId="2182" xr:uid="{38661BAD-91CC-4AAA-99E1-451EE258DD80}"/>
    <cellStyle name="Euro 4 2 3 10 2" xfId="4269" xr:uid="{0F5831F8-F254-46B1-99E4-6E82B3C85904}"/>
    <cellStyle name="Euro 4 2 3 10 3" xfId="2773" xr:uid="{6132C3BD-894B-469C-8B85-8EFD7305FE73}"/>
    <cellStyle name="Euro 4 2 3 11" xfId="991" xr:uid="{0927BC7F-558F-46F9-B35D-57A426C94553}"/>
    <cellStyle name="Euro 4 2 3 11 2" xfId="3140" xr:uid="{4CB240BF-CD56-4B27-BE52-0C8A0F7F25D0}"/>
    <cellStyle name="Euro 4 2 3 11 3" xfId="3079" xr:uid="{7E98833E-9251-4EB5-9BCA-6FD3C749FDCB}"/>
    <cellStyle name="Euro 4 2 3 12" xfId="2672" xr:uid="{DCF2E773-FEEB-44B9-B327-1E37521B164B}"/>
    <cellStyle name="Euro 4 2 3 13" xfId="5080" xr:uid="{3D73F5FA-CCEE-485A-B3F8-3B725D43CA01}"/>
    <cellStyle name="Euro 4 2 3 2" xfId="747" xr:uid="{3817D59B-9428-426D-94A2-2054AAC39A1D}"/>
    <cellStyle name="Euro 4 2 3 2 2" xfId="1419" xr:uid="{44A3E5F9-61F5-4AF3-BBBD-8634E4C218CE}"/>
    <cellStyle name="Euro 4 2 3 2 2 2" xfId="3515" xr:uid="{FD45FC0C-F87D-4175-A294-1C14368AC88C}"/>
    <cellStyle name="Euro 4 2 3 2 2 3" xfId="5322" xr:uid="{095A2EA6-6E48-402A-9B39-29B2F4B5A4A3}"/>
    <cellStyle name="Euro 4 2 3 2 3" xfId="1595" xr:uid="{305DF85E-F126-4CEF-B432-C59889FFE1A5}"/>
    <cellStyle name="Euro 4 2 3 2 3 2" xfId="3691" xr:uid="{1969C0E2-3D66-43F3-85C2-2123EECC41B5}"/>
    <cellStyle name="Euro 4 2 3 2 3 3" xfId="5060" xr:uid="{EA533BE9-1275-4BF6-B214-83D3BD7327C9}"/>
    <cellStyle name="Euro 4 2 3 2 4" xfId="1794" xr:uid="{4C62DED4-6311-41B4-91A2-D2FF26665141}"/>
    <cellStyle name="Euro 4 2 3 2 4 2" xfId="3890" xr:uid="{281F236B-F390-4BAE-826F-9A2C3F224D04}"/>
    <cellStyle name="Euro 4 2 3 2 4 3" xfId="4640" xr:uid="{2A9F42B0-8C90-4297-BB94-EA034792013A}"/>
    <cellStyle name="Euro 4 2 3 2 5" xfId="2005" xr:uid="{1C335BB7-72EF-4889-A0B8-137C55FDD3BE}"/>
    <cellStyle name="Euro 4 2 3 2 5 2" xfId="4100" xr:uid="{5C9E0F72-BE9D-47EA-94B6-2E18E43E0116}"/>
    <cellStyle name="Euro 4 2 3 2 5 3" xfId="5111" xr:uid="{2D521E9E-F823-452D-B7E0-CA73B0834CEC}"/>
    <cellStyle name="Euro 4 2 3 2 6" xfId="2225" xr:uid="{4149DCC5-54AC-4A82-95D9-0EF6AAD853D5}"/>
    <cellStyle name="Euro 4 2 3 2 6 2" xfId="4312" xr:uid="{282F6025-D50B-4AF4-A5D1-A904CC7F7FB8}"/>
    <cellStyle name="Euro 4 2 3 2 6 3" xfId="2429" xr:uid="{11652158-487E-4891-93C7-3A601BB819E0}"/>
    <cellStyle name="Euro 4 2 3 2 7" xfId="1233" xr:uid="{73CAE509-4EA5-45B2-ACF9-1368BBCAE021}"/>
    <cellStyle name="Euro 4 2 3 2 7 2" xfId="3330" xr:uid="{1DA6C87C-FBFA-4805-AABB-670ABBDDDCEA}"/>
    <cellStyle name="Euro 4 2 3 2 7 3" xfId="3279" xr:uid="{04C9C0AB-0E32-492B-A849-90D70CC466B1}"/>
    <cellStyle name="Euro 4 2 3 2 8" xfId="2946" xr:uid="{A0A9926F-283F-45F1-BC1F-EC2A3B81F1CE}"/>
    <cellStyle name="Euro 4 2 3 2 9" xfId="4705" xr:uid="{C5539535-4F46-421D-9ABD-EB63A6B0FD0C}"/>
    <cellStyle name="Euro 4 2 3 3" xfId="673" xr:uid="{B947EE1E-ACB0-440F-BBD6-5A42F22C9CDB}"/>
    <cellStyle name="Euro 4 2 3 3 2" xfId="1462" xr:uid="{22C7A0DE-C4F2-46BB-AA84-CFB10B1C1BA3}"/>
    <cellStyle name="Euro 4 2 3 3 2 2" xfId="3558" xr:uid="{5E0C1AF9-2C8E-422F-A130-F3FCD7C99E52}"/>
    <cellStyle name="Euro 4 2 3 3 2 3" xfId="4810" xr:uid="{88CADA14-594D-47C3-892E-C57FDA1E6F69}"/>
    <cellStyle name="Euro 4 2 3 3 3" xfId="1638" xr:uid="{5DCD9A60-352D-4587-BDA1-53E9A7DFFFF0}"/>
    <cellStyle name="Euro 4 2 3 3 3 2" xfId="3734" xr:uid="{5D1EAE4A-CCB3-405E-B606-81BC8C56D5F3}"/>
    <cellStyle name="Euro 4 2 3 3 3 3" xfId="5359" xr:uid="{F5288CFA-A42F-4A61-9DDE-E690DE36B7E3}"/>
    <cellStyle name="Euro 4 2 3 3 4" xfId="1837" xr:uid="{0EBF7A80-00DA-426E-92C2-E3A96274A704}"/>
    <cellStyle name="Euro 4 2 3 3 4 2" xfId="3933" xr:uid="{E3AB72A7-9639-4C97-826E-BBD721CE8C81}"/>
    <cellStyle name="Euro 4 2 3 3 4 3" xfId="5194" xr:uid="{4148289C-86C2-43CC-84AD-A18BAFCDFDBF}"/>
    <cellStyle name="Euro 4 2 3 3 5" xfId="2048" xr:uid="{5602EA52-B7DF-45EC-B4F9-F8058603ED52}"/>
    <cellStyle name="Euro 4 2 3 3 5 2" xfId="4143" xr:uid="{4B8DCDC1-5709-44E6-BFAB-DB2CF08D1B2C}"/>
    <cellStyle name="Euro 4 2 3 3 5 3" xfId="5327" xr:uid="{059434C3-9ABB-4B90-A892-2C87A9B943EB}"/>
    <cellStyle name="Euro 4 2 3 3 6" xfId="2268" xr:uid="{9C5E07BA-A6E3-45C4-97EE-765701B1C16D}"/>
    <cellStyle name="Euro 4 2 3 3 6 2" xfId="4355" xr:uid="{FFDFB6ED-B666-4B34-8827-02ECCBF94FBC}"/>
    <cellStyle name="Euro 4 2 3 3 6 3" xfId="5168" xr:uid="{EBA2B80C-9C67-4EC8-92C3-1372A901C3CE}"/>
    <cellStyle name="Euro 4 2 3 3 7" xfId="1276" xr:uid="{1EDD6BCE-CC87-4015-A3F2-E02DE84105EF}"/>
    <cellStyle name="Euro 4 2 3 3 7 2" xfId="3373" xr:uid="{30979DAE-7A5B-4233-ADFF-959CCF9709B4}"/>
    <cellStyle name="Euro 4 2 3 3 7 3" xfId="4569" xr:uid="{4A4CCA0E-53C1-44C3-8FC4-E5B679654CE9}"/>
    <cellStyle name="Euro 4 2 3 3 8" xfId="2878" xr:uid="{88347827-494E-4028-A1CC-DEAE7B66C40D}"/>
    <cellStyle name="Euro 4 2 3 3 9" xfId="4678" xr:uid="{3E4D8E4B-D83B-4DAF-92B0-96C737D1A89F}"/>
    <cellStyle name="Euro 4 2 3 4" xfId="1319" xr:uid="{2FA047C4-552B-46C4-9499-E8695CCC5530}"/>
    <cellStyle name="Euro 4 2 3 4 2" xfId="1505" xr:uid="{EBEAA296-A7FC-4E10-B099-2B1B92F5C296}"/>
    <cellStyle name="Euro 4 2 3 4 2 2" xfId="3601" xr:uid="{0F3096EA-5855-49C9-823F-314A1C3CB491}"/>
    <cellStyle name="Euro 4 2 3 4 2 3" xfId="3264" xr:uid="{9018AC90-B782-41B4-BDCE-0B1716A0DC7C}"/>
    <cellStyle name="Euro 4 2 3 4 3" xfId="1681" xr:uid="{FFF80612-EF5A-450A-8860-4296988B9375}"/>
    <cellStyle name="Euro 4 2 3 4 3 2" xfId="3777" xr:uid="{E7E60825-9DDF-45A0-9683-DAEEF1E2FBAB}"/>
    <cellStyle name="Euro 4 2 3 4 3 3" xfId="4966" xr:uid="{98140397-05E0-4AD7-925E-0A3DBBF8F4A3}"/>
    <cellStyle name="Euro 4 2 3 4 4" xfId="1880" xr:uid="{8918DF2D-8177-4974-AD43-FB0E65D45B46}"/>
    <cellStyle name="Euro 4 2 3 4 4 2" xfId="3976" xr:uid="{32CC8A3E-F34D-4D91-9AC7-60ACD5E81C2D}"/>
    <cellStyle name="Euro 4 2 3 4 4 3" xfId="4597" xr:uid="{BBC963C1-57AD-4F48-83A0-BCB2CD8240D7}"/>
    <cellStyle name="Euro 4 2 3 4 5" xfId="2091" xr:uid="{B74AEA71-173B-48E3-BFB7-78AC739F4834}"/>
    <cellStyle name="Euro 4 2 3 4 5 2" xfId="4186" xr:uid="{725EEC22-4329-4068-8698-7BE48C4914E0}"/>
    <cellStyle name="Euro 4 2 3 4 5 3" xfId="5494" xr:uid="{445FEF45-6891-4FB1-86CB-48AA3C6D16A2}"/>
    <cellStyle name="Euro 4 2 3 4 6" xfId="2311" xr:uid="{E69E2ECB-A48A-4866-A439-1C047CF12CB1}"/>
    <cellStyle name="Euro 4 2 3 4 6 2" xfId="4398" xr:uid="{0E199C0E-0E39-4B9E-BCFB-3AE9B420ACC8}"/>
    <cellStyle name="Euro 4 2 3 4 6 3" xfId="5291" xr:uid="{8C79E4C8-11A9-4933-8C6A-FDECD4F1A1AE}"/>
    <cellStyle name="Euro 4 2 3 4 7" xfId="3416" xr:uid="{BAD21BB5-7EA8-4556-874E-9E6D68512240}"/>
    <cellStyle name="Euro 4 2 3 4 8" xfId="4723" xr:uid="{A4046411-6902-4B25-B99C-DF390AB586E2}"/>
    <cellStyle name="Euro 4 2 3 5" xfId="1191" xr:uid="{3E3B7BF6-D9BE-4D8B-BCEC-48487745F6A7}"/>
    <cellStyle name="Euro 4 2 3 5 2" xfId="3289" xr:uid="{63C62F27-B339-4C2C-99A7-0827F2FF02D3}"/>
    <cellStyle name="Euro 4 2 3 5 3" xfId="3065" xr:uid="{8571770F-BFB5-4FCF-A83F-7FB4DEF7005B}"/>
    <cellStyle name="Euro 4 2 3 6" xfId="1374" xr:uid="{C2C554E2-A4C4-4EDD-A2C6-3455EFF26E61}"/>
    <cellStyle name="Euro 4 2 3 6 2" xfId="3470" xr:uid="{F766BC9A-5104-4B74-BF74-6DAB54FDFD43}"/>
    <cellStyle name="Euro 4 2 3 6 3" xfId="2892" xr:uid="{6AB97381-6446-4494-A8DB-81DECB3FE643}"/>
    <cellStyle name="Euro 4 2 3 7" xfId="1560" xr:uid="{3BD975AD-B058-4D2C-89E7-C8E085A9E282}"/>
    <cellStyle name="Euro 4 2 3 7 2" xfId="3656" xr:uid="{2940F6B4-8AFE-4F84-A349-13509BA01477}"/>
    <cellStyle name="Euro 4 2 3 7 3" xfId="4735" xr:uid="{96C87C2B-E61E-4B40-B167-3BCB759C5339}"/>
    <cellStyle name="Euro 4 2 3 8" xfId="1751" xr:uid="{0F145C32-F56B-45D4-AB20-A9B272DDEB47}"/>
    <cellStyle name="Euro 4 2 3 8 2" xfId="3847" xr:uid="{73C9B05B-CEC1-428D-B6D9-BC4F849FEFA3}"/>
    <cellStyle name="Euro 4 2 3 8 3" xfId="5508" xr:uid="{89404EC8-442B-4CAA-9A50-1C8FBC058E5C}"/>
    <cellStyle name="Euro 4 2 3 9" xfId="1961" xr:uid="{F284A055-DA9D-4243-8ECF-015B25B040B6}"/>
    <cellStyle name="Euro 4 2 3 9 2" xfId="4056" xr:uid="{2EF8C576-41BC-4FD8-AF5B-DBE67608FC34}"/>
    <cellStyle name="Euro 4 2 3 9 3" xfId="5094" xr:uid="{294B1FE3-D7C4-4EBE-B3C4-09A49666733F}"/>
    <cellStyle name="Euro 4 2 4" xfId="466" xr:uid="{340943E6-4F77-44D3-A9E7-BB3BFC5A5FFC}"/>
    <cellStyle name="Euro 4 2 4 2" xfId="719" xr:uid="{B8754D47-86CE-437B-9CEA-D0A62129B864}"/>
    <cellStyle name="Euro 4 2 4 2 2" xfId="1406" xr:uid="{1E8B778C-E86C-4438-BF89-B7E16A42B2F0}"/>
    <cellStyle name="Euro 4 2 4 2 2 2" xfId="3502" xr:uid="{8E6EEC94-B657-4CEC-BFC2-8613A164B288}"/>
    <cellStyle name="Euro 4 2 4 2 2 3" xfId="5065" xr:uid="{2F515F26-BA2E-4D1A-91B7-544AB1527446}"/>
    <cellStyle name="Euro 4 2 4 2 3" xfId="2918" xr:uid="{A52914BD-7F0F-40D3-8178-E699632F4B07}"/>
    <cellStyle name="Euro 4 2 4 2 4" xfId="5431" xr:uid="{7CCA92FD-7628-4CA0-898A-A4A2CD591283}"/>
    <cellStyle name="Euro 4 2 4 3" xfId="1582" xr:uid="{D1490C02-10ED-4C8B-B629-5E49D7D9AADA}"/>
    <cellStyle name="Euro 4 2 4 3 2" xfId="3678" xr:uid="{6B335101-8CA2-49F4-968E-A5F976A701EA}"/>
    <cellStyle name="Euro 4 2 4 3 3" xfId="3229" xr:uid="{AD073930-88DE-4FAA-8DF5-4CD938492F66}"/>
    <cellStyle name="Euro 4 2 4 4" xfId="1781" xr:uid="{89A78811-B362-4DCD-AEB4-37A84F1EC280}"/>
    <cellStyle name="Euro 4 2 4 4 2" xfId="3877" xr:uid="{312029A9-46F9-4163-87F7-BAE4943C3296}"/>
    <cellStyle name="Euro 4 2 4 4 3" xfId="4968" xr:uid="{A9D2B93C-978C-44B1-AA1B-3F0A2C4EF4B8}"/>
    <cellStyle name="Euro 4 2 4 5" xfId="1992" xr:uid="{3CEB444E-47EE-4106-99E3-AD00E223154A}"/>
    <cellStyle name="Euro 4 2 4 5 2" xfId="4087" xr:uid="{F34D99DC-CF22-4082-9683-C81D7A518BA2}"/>
    <cellStyle name="Euro 4 2 4 5 3" xfId="3122" xr:uid="{8E2D8623-40CC-4FBF-AF75-BDA3CBBB34FF}"/>
    <cellStyle name="Euro 4 2 4 6" xfId="2212" xr:uid="{B8BE0E2E-21E4-47B8-891F-4BA1DD0BCF1B}"/>
    <cellStyle name="Euro 4 2 4 6 2" xfId="4299" xr:uid="{784223FB-2207-45B5-97F2-3B45CF587FEC}"/>
    <cellStyle name="Euro 4 2 4 6 3" xfId="4617" xr:uid="{6A4D169B-5178-400C-A596-09FC4760C868}"/>
    <cellStyle name="Euro 4 2 4 7" xfId="1222" xr:uid="{33D6289E-4670-4BB1-9E04-0C3C189DECFB}"/>
    <cellStyle name="Euro 4 2 4 7 2" xfId="3319" xr:uid="{BCC348C3-9309-413E-A8AE-2702357625F3}"/>
    <cellStyle name="Euro 4 2 4 7 3" xfId="5443" xr:uid="{BB5493FC-05FB-420D-B2D0-84E35CF753D9}"/>
    <cellStyle name="Euro 4 2 4 8" xfId="2694" xr:uid="{74BBAC20-7E79-4844-A3AF-D463C359D4D9}"/>
    <cellStyle name="Euro 4 2 4 9" xfId="4779" xr:uid="{D64FCB73-1F35-416E-8736-A79E4E53C156}"/>
    <cellStyle name="Euro 4 2 5" xfId="488" xr:uid="{64E068A3-8706-4B54-AB70-B6DE3A3F10D7}"/>
    <cellStyle name="Euro 4 2 5 2" xfId="795" xr:uid="{A5C6BDF3-79F8-488E-8255-32679E1D3211}"/>
    <cellStyle name="Euro 4 2 5 2 2" xfId="1449" xr:uid="{25C7906F-F195-4C9C-B8F1-999755FF9446}"/>
    <cellStyle name="Euro 4 2 5 2 2 2" xfId="3545" xr:uid="{B95CE077-DF42-4869-8B4C-8407EDFBDB79}"/>
    <cellStyle name="Euro 4 2 5 2 2 3" xfId="5497" xr:uid="{C66321EB-FE49-44C9-8D39-A93879EFFD5F}"/>
    <cellStyle name="Euro 4 2 5 2 3" xfId="2991" xr:uid="{EA993893-C423-499B-84CD-B0FEA152910E}"/>
    <cellStyle name="Euro 4 2 5 2 4" xfId="5037" xr:uid="{DCEDD783-54D0-4833-ADDA-9BFEE3A67CAF}"/>
    <cellStyle name="Euro 4 2 5 3" xfId="1625" xr:uid="{DC21C925-3FD3-4386-B9AE-492673A6311D}"/>
    <cellStyle name="Euro 4 2 5 3 2" xfId="3721" xr:uid="{065558F3-B3A2-46DB-A31E-BEBFF9760DE3}"/>
    <cellStyle name="Euro 4 2 5 3 3" xfId="3268" xr:uid="{4A60F45E-31F9-4953-96E7-30DD17502926}"/>
    <cellStyle name="Euro 4 2 5 4" xfId="1824" xr:uid="{9628A6DD-44C4-49D4-8C96-BDE0C7E9C132}"/>
    <cellStyle name="Euro 4 2 5 4 2" xfId="3920" xr:uid="{F075C2C5-4DCA-4AD4-9430-F00C3DEBB9C9}"/>
    <cellStyle name="Euro 4 2 5 4 3" xfId="4765" xr:uid="{88E6FD0D-18B8-4D50-81CA-77C76EABB73D}"/>
    <cellStyle name="Euro 4 2 5 5" xfId="2035" xr:uid="{AAB25030-E088-4AB5-9FCD-93FF908068AB}"/>
    <cellStyle name="Euro 4 2 5 5 2" xfId="4130" xr:uid="{1071BE69-156F-432F-A878-9875DB88707F}"/>
    <cellStyle name="Euro 4 2 5 5 3" xfId="3127" xr:uid="{DE0FBECB-69DA-43BC-8F93-360F3B1DBA07}"/>
    <cellStyle name="Euro 4 2 5 6" xfId="2255" xr:uid="{A8795EEA-E4B7-4F5B-B205-CCAF0ECA2C62}"/>
    <cellStyle name="Euro 4 2 5 6 2" xfId="4342" xr:uid="{C541B401-FB08-4BA4-9DC8-558836F80CAF}"/>
    <cellStyle name="Euro 4 2 5 6 3" xfId="5260" xr:uid="{4908E839-9836-4AAF-980A-A730B4DCCAD3}"/>
    <cellStyle name="Euro 4 2 5 7" xfId="1263" xr:uid="{EB8C6B84-6408-4550-A52F-11D5F3F50AE2}"/>
    <cellStyle name="Euro 4 2 5 7 2" xfId="3360" xr:uid="{C7F5135F-26A6-449D-A4EF-B8C091A22C00}"/>
    <cellStyle name="Euro 4 2 5 7 3" xfId="4789" xr:uid="{76D403FF-2AD7-472F-8E8F-8EC1E63D4563}"/>
    <cellStyle name="Euro 4 2 5 8" xfId="2716" xr:uid="{DC73D9A0-C47E-4AC1-A114-F56B1CEF7F8B}"/>
    <cellStyle name="Euro 4 2 5 9" xfId="4806" xr:uid="{087D33A3-1A8C-4DD4-93AA-A6C0FF147AE7}"/>
    <cellStyle name="Euro 4 2 6" xfId="510" xr:uid="{0526CC4F-C747-4D67-A759-D22737AC5945}"/>
    <cellStyle name="Euro 4 2 6 2" xfId="1492" xr:uid="{17188262-5BA1-4B68-88C4-E0CE68A199E1}"/>
    <cellStyle name="Euro 4 2 6 2 2" xfId="3588" xr:uid="{11EB9E87-D2D5-4750-8C87-8D72502D60DB}"/>
    <cellStyle name="Euro 4 2 6 2 3" xfId="4820" xr:uid="{59B63118-4154-4A45-84CC-2BFB1CE34B6E}"/>
    <cellStyle name="Euro 4 2 6 3" xfId="1668" xr:uid="{1836D1BD-7119-4F97-817F-8CA8862A31AE}"/>
    <cellStyle name="Euro 4 2 6 3 2" xfId="3764" xr:uid="{8226ECBA-E4E0-4CD1-AB26-571C778CCE3C}"/>
    <cellStyle name="Euro 4 2 6 3 3" xfId="2783" xr:uid="{814D56C4-2FF8-4509-8D44-47045FE81B4E}"/>
    <cellStyle name="Euro 4 2 6 4" xfId="1867" xr:uid="{438FC5C7-7358-4F3B-8641-7D9C6E168537}"/>
    <cellStyle name="Euro 4 2 6 4 2" xfId="3963" xr:uid="{B94B5C24-FDED-4FF4-860B-E9A035073AA0}"/>
    <cellStyle name="Euro 4 2 6 4 3" xfId="4624" xr:uid="{DE43877B-746D-4AEA-B810-5F3667A29838}"/>
    <cellStyle name="Euro 4 2 6 5" xfId="2078" xr:uid="{DFCAC2F6-07AF-4EDC-995E-7CB73FBFE03A}"/>
    <cellStyle name="Euro 4 2 6 5 2" xfId="4173" xr:uid="{59B78299-61AF-4F4D-8E51-86B346F6AE75}"/>
    <cellStyle name="Euro 4 2 6 5 3" xfId="3206" xr:uid="{ADFD34F4-7226-44DE-9966-1D81D870C719}"/>
    <cellStyle name="Euro 4 2 6 6" xfId="2298" xr:uid="{EEA4EE0C-A0D6-454A-81B4-CD93D1369ACD}"/>
    <cellStyle name="Euro 4 2 6 6 2" xfId="4385" xr:uid="{C7E327F1-55A4-4EC4-BA78-EEBEA4812240}"/>
    <cellStyle name="Euro 4 2 6 6 3" xfId="4844" xr:uid="{48667D44-987A-413C-9DE0-F59778780CF3}"/>
    <cellStyle name="Euro 4 2 6 7" xfId="1306" xr:uid="{84DF7558-2C61-47F6-B89D-D9680E621C15}"/>
    <cellStyle name="Euro 4 2 6 7 2" xfId="3403" xr:uid="{B9CB426C-9B46-4C03-A5B8-B50001C123B5}"/>
    <cellStyle name="Euro 4 2 6 7 3" xfId="2521" xr:uid="{CDCFC067-CBC9-4322-82DC-F91670284E14}"/>
    <cellStyle name="Euro 4 2 6 8" xfId="2738" xr:uid="{87C93C56-32EA-4CBC-B267-72E86C42425E}"/>
    <cellStyle name="Euro 4 2 6 9" xfId="5149" xr:uid="{C46B33C1-26C8-4092-971D-9973313C21F1}"/>
    <cellStyle name="Euro 4 2 7" xfId="622" xr:uid="{A07F5E36-CECD-46C3-B392-F347B7C67D61}"/>
    <cellStyle name="Euro 4 2 7 2" xfId="1169" xr:uid="{18EAECA3-6CEB-47AB-B8D8-FD493DA4117C}"/>
    <cellStyle name="Euro 4 2 7 2 2" xfId="3272" xr:uid="{463D602E-69DB-43EE-9239-42A5AEB37DED}"/>
    <cellStyle name="Euro 4 2 7 2 3" xfId="3215" xr:uid="{0B7DADCB-2AC8-4861-AF0E-CCA0EA53C4B2}"/>
    <cellStyle name="Euro 4 2 7 3" xfId="2830" xr:uid="{2DA1FCC6-E0BC-4D20-B968-03B2F96FCE30}"/>
    <cellStyle name="Euro 4 2 7 4" xfId="2419" xr:uid="{E2F82ADC-5F83-4498-AEBD-95491A9EEA4E}"/>
    <cellStyle name="Euro 4 2 8" xfId="932" xr:uid="{195F65F5-28BF-4699-A68B-DFAC7FE046AF}"/>
    <cellStyle name="Euro 4 2 8 2" xfId="3093" xr:uid="{B84F5D07-1EFF-43D4-9A11-01A4E4FC0563}"/>
    <cellStyle name="Euro 4 2 8 3" xfId="5026" xr:uid="{B65861DA-709E-45DA-983E-944BDB09A39B}"/>
    <cellStyle name="Euro 4 2 9" xfId="1547" xr:uid="{7D1754FB-94C0-493F-88A8-29DAA2165DB5}"/>
    <cellStyle name="Euro 4 2 9 2" xfId="3643" xr:uid="{90A350DF-4224-4600-88DA-D21253A5B91B}"/>
    <cellStyle name="Euro 4 2 9 3" xfId="3121" xr:uid="{B769C376-201C-471C-A1D2-3B9CFFEED6CB}"/>
    <cellStyle name="Euro 4 3" xfId="394" xr:uid="{D3B38AC5-5511-4B6D-BE23-FDD418C012EC}"/>
    <cellStyle name="Euro 4 3 10" xfId="2187" xr:uid="{B5BCAE33-022D-46BD-8092-9584BCF782C8}"/>
    <cellStyle name="Euro 4 3 10 2" xfId="4274" xr:uid="{CB18C344-92CA-4920-8957-768BEA0C57E2}"/>
    <cellStyle name="Euro 4 3 10 3" xfId="4726" xr:uid="{956D670C-3092-4BEB-90E9-D21A4F2706E9}"/>
    <cellStyle name="Euro 4 3 11" xfId="2654" xr:uid="{D9C41832-DE41-4296-A39E-2DD1CEF66B79}"/>
    <cellStyle name="Euro 4 3 12" xfId="2596" xr:uid="{C9F5B8A5-248F-458E-A5FD-7AE30C621EFE}"/>
    <cellStyle name="Euro 4 3 13" xfId="5254" xr:uid="{35D7D1E8-8029-47CD-818B-A7AF000B381E}"/>
    <cellStyle name="Euro 4 3 2" xfId="450" xr:uid="{6DC9FC18-9FAB-4FB3-83D5-2EF49BA913FA}"/>
    <cellStyle name="Euro 4 3 2 2" xfId="752" xr:uid="{09E49B72-544E-4A57-8E12-2F132BADEBAB}"/>
    <cellStyle name="Euro 4 3 2 2 2" xfId="1424" xr:uid="{32D56AA2-6ACC-44D4-8D3E-E21083B620D0}"/>
    <cellStyle name="Euro 4 3 2 2 2 2" xfId="3520" xr:uid="{B1C887A0-6BE7-4009-8B46-944124B4CA97}"/>
    <cellStyle name="Euro 4 3 2 2 2 3" xfId="3219" xr:uid="{A5A6A146-F400-4D86-8D13-7A622E3F4699}"/>
    <cellStyle name="Euro 4 3 2 2 3" xfId="2951" xr:uid="{FC582AB4-F5E8-4800-8081-DABC44660BB4}"/>
    <cellStyle name="Euro 4 3 2 2 4" xfId="4620" xr:uid="{85571A17-2A8E-4843-A2AA-1D8EB98201E7}"/>
    <cellStyle name="Euro 4 3 2 3" xfId="678" xr:uid="{EC42745D-41BA-4ECE-9427-49965BE29B61}"/>
    <cellStyle name="Euro 4 3 2 3 2" xfId="1600" xr:uid="{B8D0AD6D-52B7-4477-BB8D-1650EB5E3DCA}"/>
    <cellStyle name="Euro 4 3 2 3 2 2" xfId="3696" xr:uid="{9B2FB935-187F-4B97-87EB-32B24129638B}"/>
    <cellStyle name="Euro 4 3 2 3 2 3" xfId="3066" xr:uid="{410E4F8F-F327-4AA0-ADFB-58D895829B9C}"/>
    <cellStyle name="Euro 4 3 2 3 3" xfId="2883" xr:uid="{942E1475-E128-4C08-8586-6D2404E03EFE}"/>
    <cellStyle name="Euro 4 3 2 3 4" xfId="5152" xr:uid="{6AB92AAC-42A8-4170-9D7E-B9AB79BC9A03}"/>
    <cellStyle name="Euro 4 3 2 4" xfId="1799" xr:uid="{458B8D9B-49FB-4091-8275-1911F01FE82E}"/>
    <cellStyle name="Euro 4 3 2 4 2" xfId="3895" xr:uid="{7A31C467-B8F4-47BA-996C-8255B6C48ABC}"/>
    <cellStyle name="Euro 4 3 2 4 3" xfId="3170" xr:uid="{D6515C2B-9C67-4560-8F8E-43CD0E8AF2B2}"/>
    <cellStyle name="Euro 4 3 2 5" xfId="2010" xr:uid="{A2B6646E-94ED-45AC-BEA3-9AFD378EB689}"/>
    <cellStyle name="Euro 4 3 2 5 2" xfId="4105" xr:uid="{54C52EB4-E01D-4447-8311-3DA3278BDB10}"/>
    <cellStyle name="Euro 4 3 2 5 3" xfId="4993" xr:uid="{9D0D71B2-5739-4640-A8D4-09A7A53DC8EE}"/>
    <cellStyle name="Euro 4 3 2 6" xfId="2230" xr:uid="{EEA52E0B-621F-473B-8074-D6C63A8E009A}"/>
    <cellStyle name="Euro 4 3 2 6 2" xfId="4317" xr:uid="{18069A3A-CA3C-40A1-8D33-5DE040316F2E}"/>
    <cellStyle name="Euro 4 3 2 6 3" xfId="5216" xr:uid="{D745D486-78FA-4E65-9A73-B47167C5C1B8}"/>
    <cellStyle name="Euro 4 3 2 7" xfId="1238" xr:uid="{4B21D398-1C6A-47E7-9D7E-D663F6A7421D}"/>
    <cellStyle name="Euro 4 3 2 7 2" xfId="3335" xr:uid="{E5B39EBA-8004-4653-B804-3D086FB2208A}"/>
    <cellStyle name="Euro 4 3 2 7 3" xfId="2499" xr:uid="{07F84CEE-E7D1-419F-B27C-4D891C8D7B80}"/>
    <cellStyle name="Euro 4 3 2 8" xfId="2678" xr:uid="{D29878DA-3F25-4A3E-9108-6A7F1EAFD4CE}"/>
    <cellStyle name="Euro 4 3 2 9" xfId="4668" xr:uid="{0B7E6E9D-C754-4F24-8F53-123A213D5BA0}"/>
    <cellStyle name="Euro 4 3 3" xfId="472" xr:uid="{B4818FF5-66A4-4536-B90F-5500DB982DAC}"/>
    <cellStyle name="Euro 4 3 3 2" xfId="724" xr:uid="{29D069C9-98CA-40D9-B6F2-5CE02AC6F878}"/>
    <cellStyle name="Euro 4 3 3 2 2" xfId="1467" xr:uid="{AEE2A799-00BE-4383-A2A7-8A09D24B9A30}"/>
    <cellStyle name="Euro 4 3 3 2 2 2" xfId="3563" xr:uid="{76C485EF-C193-4363-B212-AA1F02893781}"/>
    <cellStyle name="Euro 4 3 3 2 2 3" xfId="4837" xr:uid="{93682CFC-9BAB-4525-AA1C-2AABCA854C47}"/>
    <cellStyle name="Euro 4 3 3 2 3" xfId="2923" xr:uid="{27930549-9322-4CDA-8FB6-4EE35BEB6033}"/>
    <cellStyle name="Euro 4 3 3 2 4" xfId="5328" xr:uid="{F688C87F-18B8-4AC0-B690-5A1EDB13C397}"/>
    <cellStyle name="Euro 4 3 3 3" xfId="1643" xr:uid="{14FC8225-B492-47F7-BFE8-DEE58897F9A8}"/>
    <cellStyle name="Euro 4 3 3 3 2" xfId="3739" xr:uid="{92DF023D-E614-4061-BF7F-6A24073F119B}"/>
    <cellStyle name="Euro 4 3 3 3 3" xfId="3149" xr:uid="{CF9BEC84-6375-47F5-906F-84205288AA8F}"/>
    <cellStyle name="Euro 4 3 3 4" xfId="1842" xr:uid="{F2192186-D9E2-45CA-A3A2-F34486A1594E}"/>
    <cellStyle name="Euro 4 3 3 4 2" xfId="3938" xr:uid="{045C2C6A-4B23-498A-A871-CA3B170E1CEC}"/>
    <cellStyle name="Euro 4 3 3 4 3" xfId="4773" xr:uid="{093FB7F2-9E31-4DC1-B43A-CC888F842C21}"/>
    <cellStyle name="Euro 4 3 3 5" xfId="2053" xr:uid="{35C45EFE-A2AD-4271-8CB0-ADB967BF0029}"/>
    <cellStyle name="Euro 4 3 3 5 2" xfId="4148" xr:uid="{9F92FB4E-3C24-4EDF-93A0-04FF96D2886D}"/>
    <cellStyle name="Euro 4 3 3 5 3" xfId="5474" xr:uid="{78260BBB-5EB2-435D-94A3-A0610341209B}"/>
    <cellStyle name="Euro 4 3 3 6" xfId="2273" xr:uid="{86B1B326-8839-41BE-9795-584289661F79}"/>
    <cellStyle name="Euro 4 3 3 6 2" xfId="4360" xr:uid="{7A3FC1E8-8943-4EC1-ADEE-F958EBE12EC3}"/>
    <cellStyle name="Euro 4 3 3 6 3" xfId="4627" xr:uid="{67DC0CFF-4220-4DFC-B16D-5C5218B3B417}"/>
    <cellStyle name="Euro 4 3 3 7" xfId="1281" xr:uid="{8C8ECE38-E8B0-4898-ABEA-73C0EDC52684}"/>
    <cellStyle name="Euro 4 3 3 7 2" xfId="3378" xr:uid="{68B83A5B-2019-454D-B949-3BF3A8F17DD6}"/>
    <cellStyle name="Euro 4 3 3 7 3" xfId="4988" xr:uid="{CD264C02-456B-4F3F-9015-1130C5B7A998}"/>
    <cellStyle name="Euro 4 3 3 8" xfId="2700" xr:uid="{AC93CD72-5683-4EA7-8CA3-91B3245C311A}"/>
    <cellStyle name="Euro 4 3 3 9" xfId="4989" xr:uid="{B0A83283-B161-4D51-8D20-CA7AA7FBF501}"/>
    <cellStyle name="Euro 4 3 4" xfId="494" xr:uid="{64FBEFB8-5243-490D-938F-164C815D7C8B}"/>
    <cellStyle name="Euro 4 3 4 2" xfId="801" xr:uid="{E8485CAD-ECEC-45A5-A74D-3D791F794763}"/>
    <cellStyle name="Euro 4 3 4 2 2" xfId="1510" xr:uid="{D9DD4C5E-ED9A-4156-AEE8-05FF1180592A}"/>
    <cellStyle name="Euro 4 3 4 2 2 2" xfId="3606" xr:uid="{83A62483-802A-4CE5-A07B-A054C0C6F378}"/>
    <cellStyle name="Euro 4 3 4 2 2 3" xfId="4776" xr:uid="{252F7D3F-DC40-4A4F-9888-AB9B3943A32C}"/>
    <cellStyle name="Euro 4 3 4 2 3" xfId="2997" xr:uid="{48C87A8E-B911-4E96-BFEA-E7BECF7AE0A9}"/>
    <cellStyle name="Euro 4 3 4 2 4" xfId="4798" xr:uid="{D50D4CA8-3912-4F85-9395-C204146DB5AE}"/>
    <cellStyle name="Euro 4 3 4 3" xfId="1686" xr:uid="{ED6AA493-3C42-478B-903A-10B270578DCA}"/>
    <cellStyle name="Euro 4 3 4 3 2" xfId="3782" xr:uid="{1C7E56EA-2E01-4720-AEE3-BC52B4849C4C}"/>
    <cellStyle name="Euro 4 3 4 3 3" xfId="2484" xr:uid="{DD2F8FB1-EEB6-4907-9A4A-CF9779CACDEA}"/>
    <cellStyle name="Euro 4 3 4 4" xfId="1885" xr:uid="{E919D904-E583-40FB-BAFB-96B49D1FFFAB}"/>
    <cellStyle name="Euro 4 3 4 4 2" xfId="3981" xr:uid="{FAD65C29-D061-43C1-BE29-73B2D97AC37D}"/>
    <cellStyle name="Euro 4 3 4 4 3" xfId="4749" xr:uid="{1926F92B-411D-46E4-98D9-C1CC0AC8A628}"/>
    <cellStyle name="Euro 4 3 4 5" xfId="2096" xr:uid="{A85344DA-C230-4F0A-BC08-0905E9990F2A}"/>
    <cellStyle name="Euro 4 3 4 5 2" xfId="4191" xr:uid="{F5F781EB-C473-4533-8FE8-9153CA47B4E2}"/>
    <cellStyle name="Euro 4 3 4 5 3" xfId="4608" xr:uid="{1A69A57B-C1D6-4DA3-9FAB-0DCEE84BF2C1}"/>
    <cellStyle name="Euro 4 3 4 6" xfId="2316" xr:uid="{908E325D-7E0B-4C7F-A5AB-5F76955026AD}"/>
    <cellStyle name="Euro 4 3 4 6 2" xfId="4403" xr:uid="{6BDFD211-2000-4F24-B9AC-D122B6AEF71A}"/>
    <cellStyle name="Euro 4 3 4 6 3" xfId="4922" xr:uid="{8E2CAE05-F204-43D0-A4DC-45114CC20AC6}"/>
    <cellStyle name="Euro 4 3 4 7" xfId="1324" xr:uid="{68568496-3CF7-41A9-8C19-FE82CACF91DF}"/>
    <cellStyle name="Euro 4 3 4 7 2" xfId="3421" xr:uid="{51744D14-AFE3-4340-AD39-781800390EAD}"/>
    <cellStyle name="Euro 4 3 4 7 3" xfId="3155" xr:uid="{35DFB1BF-AEB5-4AF7-B4AA-01D964E63DD4}"/>
    <cellStyle name="Euro 4 3 4 8" xfId="2722" xr:uid="{279C005D-56BE-4E8E-9954-C491D91E3211}"/>
    <cellStyle name="Euro 4 3 4 9" xfId="2377" xr:uid="{FB75A6A0-E5AB-4975-BDF8-AA873C56206C}"/>
    <cellStyle name="Euro 4 3 5" xfId="516" xr:uid="{72FCEBEA-62BA-422D-9866-867E31EDA407}"/>
    <cellStyle name="Euro 4 3 5 2" xfId="1196" xr:uid="{9A3560A2-0AC7-49D3-B215-296D74A093EE}"/>
    <cellStyle name="Euro 4 3 5 2 2" xfId="3294" xr:uid="{AD32FAD4-AA3E-4675-B81E-C05061574EE1}"/>
    <cellStyle name="Euro 4 3 5 2 3" xfId="4552" xr:uid="{73BD1215-82AC-4986-96E3-AAF1FCBC2262}"/>
    <cellStyle name="Euro 4 3 5 3" xfId="2744" xr:uid="{12FB6605-3E86-48F5-B68C-573E59BEEF3F}"/>
    <cellStyle name="Euro 4 3 5 4" xfId="5287" xr:uid="{F7EB337B-0EA9-4958-A803-1FFA4B7982A0}"/>
    <cellStyle name="Euro 4 3 6" xfId="630" xr:uid="{73F583CE-3159-4931-82FE-07FD8914BBCC}"/>
    <cellStyle name="Euro 4 3 6 2" xfId="1379" xr:uid="{6BA43596-BC98-4287-89DF-C210185E47E2}"/>
    <cellStyle name="Euro 4 3 6 2 2" xfId="3475" xr:uid="{D2820984-70F0-439C-A2F6-11D020241CF3}"/>
    <cellStyle name="Euro 4 3 6 2 3" xfId="5552" xr:uid="{412EE218-FD0C-4C65-90D3-40CA5DBE356B}"/>
    <cellStyle name="Euro 4 3 6 3" xfId="2838" xr:uid="{10D2A641-F8ED-47BF-8F25-578B2FBC6729}"/>
    <cellStyle name="Euro 4 3 6 4" xfId="5178" xr:uid="{70B146B8-CF2F-4398-AFBE-9202C37785AE}"/>
    <cellStyle name="Euro 4 3 7" xfId="946" xr:uid="{0A38D4CA-98A9-4C4F-836E-33CDEC36D961}"/>
    <cellStyle name="Euro 4 3 7 2" xfId="3104" xr:uid="{2CB32CF5-EB36-4E2B-B5D0-98F192D1C500}"/>
    <cellStyle name="Euro 4 3 7 3" xfId="2613" xr:uid="{C614DC7C-D805-49EB-A215-9AE4FF50827E}"/>
    <cellStyle name="Euro 4 3 8" xfId="1756" xr:uid="{DA79A64E-D859-492B-AA1C-68F7BA434C82}"/>
    <cellStyle name="Euro 4 3 8 2" xfId="3852" xr:uid="{7AF5FD0E-A0A3-4796-8819-1E88E371C198}"/>
    <cellStyle name="Euro 4 3 8 3" xfId="4637" xr:uid="{D8F86F4A-0561-4ED0-AE63-29067EE2201F}"/>
    <cellStyle name="Euro 4 3 9" xfId="1966" xr:uid="{2EDD4985-5FC1-492C-BBDE-5E9FD0226F74}"/>
    <cellStyle name="Euro 4 3 9 2" xfId="4061" xr:uid="{56422613-81CF-44A0-B486-0FA7E1785494}"/>
    <cellStyle name="Euro 4 3 9 3" xfId="2524" xr:uid="{2687F94C-0140-4BC1-AE2A-90C09A1D9457}"/>
    <cellStyle name="Euro 4 4" xfId="439" xr:uid="{9792854C-BF7F-4F7A-A983-69B6C949F23A}"/>
    <cellStyle name="Euro 4 4 10" xfId="2177" xr:uid="{53334D4D-D393-49A2-8D19-DF32E91CFD7E}"/>
    <cellStyle name="Euro 4 4 10 2" xfId="4264" xr:uid="{B83BF343-C378-4C28-B04E-7C69D9ACC2E5}"/>
    <cellStyle name="Euro 4 4 10 3" xfId="4784" xr:uid="{F69042FD-0548-4E8B-9B80-01CA6A8F086B}"/>
    <cellStyle name="Euro 4 4 11" xfId="986" xr:uid="{455E3EAF-B4C8-461C-AE73-C4960F689008}"/>
    <cellStyle name="Euro 4 4 11 2" xfId="3135" xr:uid="{7A31A718-01F0-41A5-A7D7-32CD0953A6E7}"/>
    <cellStyle name="Euro 4 4 11 3" xfId="5371" xr:uid="{814706A4-8FBB-42D1-9B48-7C67465AA2DC}"/>
    <cellStyle name="Euro 4 4 12" xfId="2667" xr:uid="{E09C23C9-8ACD-4102-801D-7CB4B40057C8}"/>
    <cellStyle name="Euro 4 4 13" xfId="5502" xr:uid="{8F17E02C-BCCF-4A64-BD60-333F86D46A88}"/>
    <cellStyle name="Euro 4 4 2" xfId="742" xr:uid="{2B3BCB08-AAF7-415C-A39D-6DF98639ABC5}"/>
    <cellStyle name="Euro 4 4 2 2" xfId="1414" xr:uid="{3B65E678-CD5D-433A-9262-823E32C8B351}"/>
    <cellStyle name="Euro 4 4 2 2 2" xfId="3510" xr:uid="{29324EBF-FD4B-4540-B21A-F7906BE99838}"/>
    <cellStyle name="Euro 4 4 2 2 3" xfId="2546" xr:uid="{148D3F14-E521-4B25-AA9B-7DFBC49E8D8B}"/>
    <cellStyle name="Euro 4 4 2 3" xfId="1590" xr:uid="{3353E1DD-A15A-4B50-BE04-EFA4B2676A40}"/>
    <cellStyle name="Euro 4 4 2 3 2" xfId="3686" xr:uid="{F38A0C1E-827B-4A93-8215-3C96BA224A42}"/>
    <cellStyle name="Euro 4 4 2 3 3" xfId="5566" xr:uid="{726D588B-43F5-4D8E-ADB4-44166ADC2103}"/>
    <cellStyle name="Euro 4 4 2 4" xfId="1789" xr:uid="{9E8E960F-A2C1-4EE5-8DD8-45C56374CBB5}"/>
    <cellStyle name="Euro 4 4 2 4 2" xfId="3885" xr:uid="{7A37289D-35F7-4D1F-987B-9D25ACC3D29B}"/>
    <cellStyle name="Euro 4 4 2 4 3" xfId="5244" xr:uid="{0E6AD611-0F32-43EB-B3AA-FB7EEC3D0FFB}"/>
    <cellStyle name="Euro 4 4 2 5" xfId="2000" xr:uid="{86C1FC4D-6F3B-44A0-8176-652B536B529C}"/>
    <cellStyle name="Euro 4 4 2 5 2" xfId="4095" xr:uid="{7C1DF7A4-28B6-4159-8F58-B4381A9E347D}"/>
    <cellStyle name="Euro 4 4 2 5 3" xfId="5268" xr:uid="{200C60D8-14F1-4F78-B018-14062A0A7D84}"/>
    <cellStyle name="Euro 4 4 2 6" xfId="2220" xr:uid="{3FDE203E-4F02-4C94-B70D-C225B1CC4A0F}"/>
    <cellStyle name="Euro 4 4 2 6 2" xfId="4307" xr:uid="{72FC7495-40C8-43FA-846C-F54E313789BD}"/>
    <cellStyle name="Euro 4 4 2 6 3" xfId="4822" xr:uid="{5962CCB6-06A5-4846-811D-02ABC912C8F4}"/>
    <cellStyle name="Euro 4 4 2 7" xfId="1228" xr:uid="{A9FCDADA-CF4D-408A-B639-F486D079F483}"/>
    <cellStyle name="Euro 4 4 2 7 2" xfId="3325" xr:uid="{6EFAE992-D820-49C6-BDA1-8D0E3AB7980C}"/>
    <cellStyle name="Euro 4 4 2 7 3" xfId="4984" xr:uid="{08070DEE-233A-40E3-BE91-88560CE20FCC}"/>
    <cellStyle name="Euro 4 4 2 8" xfId="2941" xr:uid="{34B19C47-07D4-4464-8CB0-9EE3862E3CC4}"/>
    <cellStyle name="Euro 4 4 2 9" xfId="5119" xr:uid="{DEB81132-9CD1-448D-ABA1-B611D2F8CA92}"/>
    <cellStyle name="Euro 4 4 3" xfId="668" xr:uid="{4DE984A8-E2F6-4CC6-86F6-6995DEDB8562}"/>
    <cellStyle name="Euro 4 4 3 2" xfId="1457" xr:uid="{27175F3C-2A39-4B1B-A212-BB7607AA5D56}"/>
    <cellStyle name="Euro 4 4 3 2 2" xfId="3553" xr:uid="{56DA5004-0F22-4D86-8D3D-4FEBDDB7385A}"/>
    <cellStyle name="Euro 4 4 3 2 3" xfId="3240" xr:uid="{F6621F90-205D-4107-990A-D49415052127}"/>
    <cellStyle name="Euro 4 4 3 3" xfId="1633" xr:uid="{D2383EF6-B3C7-4DCA-AB8B-A850F9C49C0B}"/>
    <cellStyle name="Euro 4 4 3 3 2" xfId="3729" xr:uid="{CCF47C5D-C94F-4B2E-BF5E-72B3663126EA}"/>
    <cellStyle name="Euro 4 4 3 3 3" xfId="5166" xr:uid="{F7FFB889-A885-443D-9555-5BFF5D8972D4}"/>
    <cellStyle name="Euro 4 4 3 4" xfId="1832" xr:uid="{0CFE7C21-908D-4065-88E7-2F8A38CA37F1}"/>
    <cellStyle name="Euro 4 4 3 4 2" xfId="3928" xr:uid="{777CB6D5-134D-4744-9014-EF357C8B6D73}"/>
    <cellStyle name="Euro 4 4 3 4 3" xfId="5448" xr:uid="{55712EE2-5172-4FBE-9B88-009E6A0C680C}"/>
    <cellStyle name="Euro 4 4 3 5" xfId="2043" xr:uid="{47FF9FEC-9180-48B5-9360-174D734B91F4}"/>
    <cellStyle name="Euro 4 4 3 5 2" xfId="4138" xr:uid="{FD32D20B-996C-4FEB-918A-3EA7DA21E186}"/>
    <cellStyle name="Euro 4 4 3 5 3" xfId="2440" xr:uid="{B2701F1D-9DE2-4EEC-89EA-3B7022101CA3}"/>
    <cellStyle name="Euro 4 4 3 6" xfId="2263" xr:uid="{F51F14BD-8EA2-4547-8C33-548F9E370062}"/>
    <cellStyle name="Euro 4 4 3 6 2" xfId="4350" xr:uid="{16297FAB-F26C-4BC1-8BB9-EFEA9C3F8792}"/>
    <cellStyle name="Euro 4 4 3 6 3" xfId="4875" xr:uid="{05A34815-65A0-4199-BE5B-D034C9322A35}"/>
    <cellStyle name="Euro 4 4 3 7" xfId="1271" xr:uid="{17083E49-5E36-4A3A-AF41-51500D610FD9}"/>
    <cellStyle name="Euro 4 4 3 7 2" xfId="3368" xr:uid="{08E7FC9D-76B9-4688-BCCA-6FCACA02049A}"/>
    <cellStyle name="Euro 4 4 3 7 3" xfId="5334" xr:uid="{0EF52939-F44E-4169-9AB5-FF9164BE223B}"/>
    <cellStyle name="Euro 4 4 3 8" xfId="2873" xr:uid="{608E8CF5-2B0A-4280-B74B-A4CD8378493A}"/>
    <cellStyle name="Euro 4 4 3 9" xfId="5048" xr:uid="{D19BB727-2F0D-470C-8615-D0F1CF806AE8}"/>
    <cellStyle name="Euro 4 4 4" xfId="1314" xr:uid="{384B4606-9AFE-4CB3-942B-A914C493AC1F}"/>
    <cellStyle name="Euro 4 4 4 2" xfId="1500" xr:uid="{D912B228-A5FB-4566-910D-7588EBD9D564}"/>
    <cellStyle name="Euro 4 4 4 2 2" xfId="3596" xr:uid="{671A890C-985D-4CBF-98C3-0BA6F7709BA1}"/>
    <cellStyle name="Euro 4 4 4 2 3" xfId="3254" xr:uid="{2B71C608-E24F-46E2-85B3-537CD8B9DED2}"/>
    <cellStyle name="Euro 4 4 4 3" xfId="1676" xr:uid="{B0541721-FC43-4A2B-B3A2-B585D18861F5}"/>
    <cellStyle name="Euro 4 4 4 3 2" xfId="3772" xr:uid="{D309A4B7-A9B5-492F-8DD2-A9A61BC45646}"/>
    <cellStyle name="Euro 4 4 4 3 3" xfId="5245" xr:uid="{FAB131E7-A90B-46BE-9D92-36321A8ACC0D}"/>
    <cellStyle name="Euro 4 4 4 4" xfId="1875" xr:uid="{FC48AC6C-881B-476A-AC8A-8DDABA6393DF}"/>
    <cellStyle name="Euro 4 4 4 4 2" xfId="3971" xr:uid="{89D8EA56-876E-4892-8AA1-F346BEA18A2D}"/>
    <cellStyle name="Euro 4 4 4 4 3" xfId="5292" xr:uid="{92AF6DD9-7955-4D46-9D63-D7F3E16C4DB8}"/>
    <cellStyle name="Euro 4 4 4 5" xfId="2086" xr:uid="{C3750627-BD69-4C24-B515-76CA305215AD}"/>
    <cellStyle name="Euro 4 4 4 5 2" xfId="4181" xr:uid="{2471E07D-CE73-478F-802E-F8968622212E}"/>
    <cellStyle name="Euro 4 4 4 5 3" xfId="4825" xr:uid="{E1F1E0CC-C9B4-4F4F-A10E-A267F7F3D882}"/>
    <cellStyle name="Euro 4 4 4 6" xfId="2306" xr:uid="{691BAE85-A01C-4C17-A9E5-C6D0080DAD03}"/>
    <cellStyle name="Euro 4 4 4 6 2" xfId="4393" xr:uid="{8BC9600A-CE74-4EE2-896E-2B7E0F90C297}"/>
    <cellStyle name="Euro 4 4 4 6 3" xfId="4795" xr:uid="{5EC7CCEC-42B8-4E33-9482-2FB05B4202CF}"/>
    <cellStyle name="Euro 4 4 4 7" xfId="3411" xr:uid="{7CAC11AC-14B0-4559-BE11-FBB9DD983015}"/>
    <cellStyle name="Euro 4 4 4 8" xfId="3034" xr:uid="{061393A7-2E57-484D-9C58-A1B997835FA9}"/>
    <cellStyle name="Euro 4 4 5" xfId="1186" xr:uid="{5371C32E-CA61-4F49-8154-BE17850EF5CE}"/>
    <cellStyle name="Euro 4 4 5 2" xfId="3284" xr:uid="{EDDF7D44-24A9-442E-8759-79276AF06857}"/>
    <cellStyle name="Euro 4 4 5 3" xfId="5052" xr:uid="{FC73152E-4BCC-4768-8D19-0CEDD98E823B}"/>
    <cellStyle name="Euro 4 4 6" xfId="1369" xr:uid="{E5E1F162-9E15-4C50-A4B7-171D059F48A6}"/>
    <cellStyle name="Euro 4 4 6 2" xfId="3465" xr:uid="{8451F807-D3CF-4E50-87FD-867385822B21}"/>
    <cellStyle name="Euro 4 4 6 3" xfId="3061" xr:uid="{D34364FD-E555-46CB-B5C7-5FC66D008680}"/>
    <cellStyle name="Euro 4 4 7" xfId="1555" xr:uid="{D793F51C-26DC-4395-87D8-90AD4F69DB80}"/>
    <cellStyle name="Euro 4 4 7 2" xfId="3651" xr:uid="{DA95DF23-0C99-4B63-BE9E-4A8F1CB7C2C0}"/>
    <cellStyle name="Euro 4 4 7 3" xfId="4554" xr:uid="{E63C527C-AC7A-42B2-A86B-AB807072E16C}"/>
    <cellStyle name="Euro 4 4 8" xfId="1746" xr:uid="{7FB3386A-AA8C-4EFF-BBF6-0BE29889943B}"/>
    <cellStyle name="Euro 4 4 8 2" xfId="3842" xr:uid="{B0273543-1F2E-4417-9D6F-F8F2891A9E23}"/>
    <cellStyle name="Euro 4 4 8 3" xfId="4427" xr:uid="{291A89A3-7F25-4B7D-B6B9-F205DF3CEBB7}"/>
    <cellStyle name="Euro 4 4 9" xfId="1956" xr:uid="{25E54CCD-B34A-4387-896A-D75CDF618354}"/>
    <cellStyle name="Euro 4 4 9 2" xfId="4051" xr:uid="{2D0EA8BC-72D5-4D08-8D42-C0BA6B98A312}"/>
    <cellStyle name="Euro 4 4 9 3" xfId="4716" xr:uid="{D955E3E2-7E89-4A86-9119-2A1E60B23E61}"/>
    <cellStyle name="Euro 4 5" xfId="461" xr:uid="{141C3CAE-0D0B-4BB1-9D45-665DE5381293}"/>
    <cellStyle name="Euro 4 5 2" xfId="714" xr:uid="{D1059854-EE03-46D4-8EDA-4AE711B36BD7}"/>
    <cellStyle name="Euro 4 5 2 2" xfId="1401" xr:uid="{44FAA796-4CA8-45B0-A40A-C267AF4F008F}"/>
    <cellStyle name="Euro 4 5 2 2 2" xfId="3497" xr:uid="{D4E91EDD-99BA-41F5-A5BA-2A27CAF00A67}"/>
    <cellStyle name="Euro 4 5 2 2 3" xfId="4981" xr:uid="{97876CF0-AF41-410F-902C-E59394502B35}"/>
    <cellStyle name="Euro 4 5 2 3" xfId="2913" xr:uid="{29671D07-B978-4019-B338-990DDE49B062}"/>
    <cellStyle name="Euro 4 5 2 4" xfId="5323" xr:uid="{F4F6F1A9-5362-458D-8AF0-7BB681B0859F}"/>
    <cellStyle name="Euro 4 5 3" xfId="1577" xr:uid="{064A499C-74A1-42D2-97EA-D9E0D1EC739D}"/>
    <cellStyle name="Euro 4 5 3 2" xfId="3673" xr:uid="{6D3C741B-B9D5-4247-A415-989DB7980BD4}"/>
    <cellStyle name="Euro 4 5 3 3" xfId="4565" xr:uid="{4312D1C7-92CA-4C91-86A1-AB8A4158484E}"/>
    <cellStyle name="Euro 4 5 4" xfId="1776" xr:uid="{0D7AACFD-2F24-4318-B70F-628CC0431F73}"/>
    <cellStyle name="Euro 4 5 4 2" xfId="3872" xr:uid="{BE3C6E4A-FF44-48B6-B331-6B52EFD662E1}"/>
    <cellStyle name="Euro 4 5 4 3" xfId="4560" xr:uid="{AFA2E80C-E0FF-43E6-82B6-D855472300E5}"/>
    <cellStyle name="Euro 4 5 5" xfId="1987" xr:uid="{20A769F6-EBE6-4BAC-915C-1D08B9D247EC}"/>
    <cellStyle name="Euro 4 5 5 2" xfId="4082" xr:uid="{CBA33BA1-4443-4A05-B481-E7F9502572D9}"/>
    <cellStyle name="Euro 4 5 5 3" xfId="4916" xr:uid="{ADDD5A10-E0CA-49B6-857D-88347D1EC11F}"/>
    <cellStyle name="Euro 4 5 6" xfId="2207" xr:uid="{0CD93947-F47A-4BEB-A331-341DEF484CBE}"/>
    <cellStyle name="Euro 4 5 6 2" xfId="4294" xr:uid="{87DF256C-9CCE-4110-B014-C8B67A7EC996}"/>
    <cellStyle name="Euro 4 5 6 3" xfId="3214" xr:uid="{5556DDAD-91EE-42E1-8CB0-FA90E37786F6}"/>
    <cellStyle name="Euro 4 5 7" xfId="1217" xr:uid="{7FD836B6-AB2A-4BD8-89D3-80895350AF3E}"/>
    <cellStyle name="Euro 4 5 7 2" xfId="3314" xr:uid="{2CC038EC-7796-4A9D-A410-6AF9AD261D3B}"/>
    <cellStyle name="Euro 4 5 7 3" xfId="4848" xr:uid="{CD1026FA-F51F-4C21-85D6-A6B767F6E491}"/>
    <cellStyle name="Euro 4 5 8" xfId="2689" xr:uid="{08EB97D7-DFCE-4468-BD35-23A7E430500F}"/>
    <cellStyle name="Euro 4 5 9" xfId="4809" xr:uid="{0C109856-1126-461A-8BC6-C9E848EA7B82}"/>
    <cellStyle name="Euro 4 6" xfId="483" xr:uid="{464D0864-0319-4EF7-AF02-722AB789C587}"/>
    <cellStyle name="Euro 4 6 2" xfId="789" xr:uid="{4504F291-1A1B-4253-964B-6DAEC19FE09A}"/>
    <cellStyle name="Euro 4 6 2 2" xfId="1444" xr:uid="{D4507446-CF47-4640-820C-07D89A9C077A}"/>
    <cellStyle name="Euro 4 6 2 2 2" xfId="3540" xr:uid="{80534D45-378E-4458-BC44-4491A1E00955}"/>
    <cellStyle name="Euro 4 6 2 2 3" xfId="4562" xr:uid="{F1FF614A-35A5-4C9D-A1A8-C74FD6506AC1}"/>
    <cellStyle name="Euro 4 6 2 3" xfId="2985" xr:uid="{14DF920B-E3EC-4C75-9F3D-91E091CCE4BF}"/>
    <cellStyle name="Euro 4 6 2 4" xfId="2543" xr:uid="{DD53B94A-EB9D-4A40-BEEA-9398CB9B2119}"/>
    <cellStyle name="Euro 4 6 3" xfId="1620" xr:uid="{4ECE251C-29BE-4FDF-AA2D-918993452FD7}"/>
    <cellStyle name="Euro 4 6 3 2" xfId="3716" xr:uid="{3B6EBE58-748F-4FA9-9CAB-D0F846DAFEA6}"/>
    <cellStyle name="Euro 4 6 3 3" xfId="4830" xr:uid="{A958FB4B-95A4-4294-8001-86C476DF7A4B}"/>
    <cellStyle name="Euro 4 6 4" xfId="1819" xr:uid="{8F57AA16-A6F5-4B03-A2ED-942B733B954A}"/>
    <cellStyle name="Euro 4 6 4 2" xfId="3915" xr:uid="{02FE3645-C4AC-4FD9-AE91-E4042F29AFC0}"/>
    <cellStyle name="Euro 4 6 4 3" xfId="4718" xr:uid="{568A0404-C173-4D53-A229-AC8C580BA66B}"/>
    <cellStyle name="Euro 4 6 5" xfId="2030" xr:uid="{07A64105-C708-48E5-A3E5-C171E3415B3D}"/>
    <cellStyle name="Euro 4 6 5 2" xfId="4125" xr:uid="{65F60109-DE70-48B1-A823-EE0DC4C8FB3C}"/>
    <cellStyle name="Euro 4 6 5 3" xfId="5478" xr:uid="{A23BA3C7-7A45-4F1E-9B6A-E6C80E129A9F}"/>
    <cellStyle name="Euro 4 6 6" xfId="2250" xr:uid="{ED35E79A-B15F-49C0-8A30-73AAD5FC0CA7}"/>
    <cellStyle name="Euro 4 6 6 2" xfId="4337" xr:uid="{5BF12B4C-70F4-4680-8617-8C4D176F67BC}"/>
    <cellStyle name="Euro 4 6 6 3" xfId="5362" xr:uid="{ACF4D34B-3190-44ED-BC08-849FDE609B3A}"/>
    <cellStyle name="Euro 4 6 7" xfId="1258" xr:uid="{4CD64EA2-E882-4BBE-938C-2D9847B3CC9B}"/>
    <cellStyle name="Euro 4 6 7 2" xfId="3355" xr:uid="{E920D5F6-5AFD-4F67-B2A2-311363AEB135}"/>
    <cellStyle name="Euro 4 6 7 3" xfId="5217" xr:uid="{0EBF19CE-9953-4F20-AFC1-C74FEC853AE8}"/>
    <cellStyle name="Euro 4 6 8" xfId="2711" xr:uid="{09DC24D6-DCA1-485D-BB16-1B5D898623E6}"/>
    <cellStyle name="Euro 4 6 9" xfId="4622" xr:uid="{89F23AF9-D438-421C-ABF7-231BBAC00882}"/>
    <cellStyle name="Euro 4 7" xfId="505" xr:uid="{448249EF-8522-4885-9C03-B8FC34524B4F}"/>
    <cellStyle name="Euro 4 7 2" xfId="1487" xr:uid="{E01EA9BD-545D-490E-815D-9C54261CE919}"/>
    <cellStyle name="Euro 4 7 2 2" xfId="3583" xr:uid="{26ACAC46-1AAC-4490-A82C-E806DA241D79}"/>
    <cellStyle name="Euro 4 7 2 3" xfId="5160" xr:uid="{6C5BC111-B06C-4C85-9158-20332831F57A}"/>
    <cellStyle name="Euro 4 7 3" xfId="1663" xr:uid="{17CAA3FE-8E76-49D2-9118-00EC31974B87}"/>
    <cellStyle name="Euro 4 7 3 2" xfId="3759" xr:uid="{E2DB85BB-39BB-4284-901C-0F8072B347F6}"/>
    <cellStyle name="Euro 4 7 3 3" xfId="4719" xr:uid="{D8C8BEDA-A261-497D-BE2C-2116C22014E2}"/>
    <cellStyle name="Euro 4 7 4" xfId="1862" xr:uid="{E57DADF1-4EE7-4486-A762-EF65F8EF32D9}"/>
    <cellStyle name="Euro 4 7 4 2" xfId="3958" xr:uid="{74C8D4B4-ED14-4A9E-B3AF-B5BFAA3C03A1}"/>
    <cellStyle name="Euro 4 7 4 3" xfId="5125" xr:uid="{8C5CACA4-F5CE-4420-8532-616A8E28CAFA}"/>
    <cellStyle name="Euro 4 7 5" xfId="2073" xr:uid="{A6A46BDB-8C38-4CBF-B6B2-F8479E5470EA}"/>
    <cellStyle name="Euro 4 7 5 2" xfId="4168" xr:uid="{83744DDC-66D6-4DB1-969D-4E5B75B0B786}"/>
    <cellStyle name="Euro 4 7 5 3" xfId="4695" xr:uid="{08B17A31-96BF-4633-B258-C54E292C274D}"/>
    <cellStyle name="Euro 4 7 6" xfId="2293" xr:uid="{35AE2ED0-B37F-4A87-A262-C5ACC1768CD7}"/>
    <cellStyle name="Euro 4 7 6 2" xfId="4380" xr:uid="{A4A1606A-D105-46CD-81AC-EE9EEEAAA103}"/>
    <cellStyle name="Euro 4 7 6 3" xfId="5009" xr:uid="{B8F74F41-39F3-45EE-BB46-A9FB84B0E8DF}"/>
    <cellStyle name="Euro 4 7 7" xfId="1301" xr:uid="{D84143B7-945D-43F2-BF39-C4E4AF325543}"/>
    <cellStyle name="Euro 4 7 7 2" xfId="3398" xr:uid="{E05DD995-709B-4D50-90FC-C2C45C66718A}"/>
    <cellStyle name="Euro 4 7 7 3" xfId="4971" xr:uid="{94DDC565-CDE0-4C7C-B26F-05D266B19E41}"/>
    <cellStyle name="Euro 4 7 8" xfId="2733" xr:uid="{B0195B58-7853-42D3-ACAB-05B5BD424A82}"/>
    <cellStyle name="Euro 4 7 9" xfId="5179" xr:uid="{9FC69472-C9BF-4D7F-92C8-9FACDFF02C5C}"/>
    <cellStyle name="Euro 4 8" xfId="614" xr:uid="{354A5FE9-C471-41A4-8A9E-ED9611D5D8F4}"/>
    <cellStyle name="Euro 4 8 2" xfId="1160" xr:uid="{F0626524-D928-44F9-A22E-7787A66AA3CD}"/>
    <cellStyle name="Euro 4 8 2 2" xfId="3265" xr:uid="{4456A02D-AC70-4BE1-8350-C432F2F86782}"/>
    <cellStyle name="Euro 4 8 2 3" xfId="2871" xr:uid="{3D644CF1-5954-4E4F-8F06-B01072D9D10E}"/>
    <cellStyle name="Euro 4 8 3" xfId="2823" xr:uid="{C03AE29A-AB53-43BA-8318-BC3D14DD6A2D}"/>
    <cellStyle name="Euro 4 8 4" xfId="4561" xr:uid="{FD7C01ED-887D-4B25-A622-9E6C380C3E7B}"/>
    <cellStyle name="Euro 4 9" xfId="923" xr:uid="{F270C8CD-8F74-4745-88D2-194C60279540}"/>
    <cellStyle name="Euro 4 9 2" xfId="3084" xr:uid="{C3937549-E1C8-4300-870E-1659EBBD534F}"/>
    <cellStyle name="Euro 4 9 3" xfId="4846" xr:uid="{57AF6B07-1042-4D7E-AB6B-9732D973391C}"/>
    <cellStyle name="Euro 5" xfId="350" xr:uid="{00000000-0005-0000-0000-000009010000}"/>
    <cellStyle name="Euro 5 10" xfId="1732" xr:uid="{383D533F-6721-4F8B-9033-78A3C02ACBEE}"/>
    <cellStyle name="Euro 5 10 2" xfId="3828" xr:uid="{EB9455B2-F914-4A01-A67A-6B64FB9AD722}"/>
    <cellStyle name="Euro 5 10 3" xfId="4607" xr:uid="{8960F267-6FEF-433B-A77C-3DBDB8C3D4D3}"/>
    <cellStyle name="Euro 5 11" xfId="1945" xr:uid="{52BC101E-5C6B-421E-80EF-05EE2E7918E5}"/>
    <cellStyle name="Euro 5 11 2" xfId="4040" xr:uid="{6B8D6B82-AE10-443A-BD4B-726816919CC8}"/>
    <cellStyle name="Euro 5 11 3" xfId="5453" xr:uid="{2A1DA739-0B7E-4C33-BD28-D8ED738AE605}"/>
    <cellStyle name="Euro 5 12" xfId="2162" xr:uid="{FCB24783-4EB6-4C23-8BE2-961BDB6BEA69}"/>
    <cellStyle name="Euro 5 12 2" xfId="4249" xr:uid="{017D7F0F-8248-4181-9D55-2625B14E1EB3}"/>
    <cellStyle name="Euro 5 12 3" xfId="3032" xr:uid="{EECF6A9A-0D07-49D2-AEAB-D7DC35B88E72}"/>
    <cellStyle name="Euro 5 13" xfId="2643" xr:uid="{8C47FEB2-CA41-4CBD-9899-9D954B7B719E}"/>
    <cellStyle name="Euro 5 14" xfId="2569" xr:uid="{DCB7D15F-FDB5-4AE9-B54F-003FCCA60591}"/>
    <cellStyle name="Euro 5 15" xfId="3145" xr:uid="{6F110E97-3F0D-47B1-BBF9-7001066D60DC}"/>
    <cellStyle name="Euro 5 2" xfId="407" xr:uid="{B8A2D1D2-D78B-4D4C-ADC6-D814C60C1E03}"/>
    <cellStyle name="Euro 5 2 10" xfId="2189" xr:uid="{912F2AD1-7C2D-4DDA-9DC3-A4D18620AF20}"/>
    <cellStyle name="Euro 5 2 10 2" xfId="4276" xr:uid="{F7C51338-AAAB-42F4-B6DC-A466317F9502}"/>
    <cellStyle name="Euro 5 2 10 3" xfId="4769" xr:uid="{2790C446-F251-495B-8DFA-E9DBB03CA7C5}"/>
    <cellStyle name="Euro 5 2 11" xfId="2656" xr:uid="{6607DDF7-3B57-4D60-81FC-36BAFC87739C}"/>
    <cellStyle name="Euro 5 2 12" xfId="2604" xr:uid="{DBC260D2-30F0-42B2-8798-999F30401DEA}"/>
    <cellStyle name="Euro 5 2 13" xfId="5039" xr:uid="{43BE4298-7AE4-406C-AD9F-28D3156753E7}"/>
    <cellStyle name="Euro 5 2 2" xfId="452" xr:uid="{B4BF5865-419B-4421-81ED-345298741CE3}"/>
    <cellStyle name="Euro 5 2 2 2" xfId="754" xr:uid="{0EEF734B-1183-4288-801B-43389A79B9BE}"/>
    <cellStyle name="Euro 5 2 2 2 2" xfId="1426" xr:uid="{DFB060E4-2A15-4D99-A6C4-EF7C810DB180}"/>
    <cellStyle name="Euro 5 2 2 2 2 2" xfId="3522" xr:uid="{18962B15-A57B-44DE-8110-6CAEDFD5DFB5}"/>
    <cellStyle name="Euro 5 2 2 2 2 3" xfId="5537" xr:uid="{F05EBB41-C531-4481-9DA1-4CA7ABC7A820}"/>
    <cellStyle name="Euro 5 2 2 2 3" xfId="2953" xr:uid="{96A8D143-0558-4A7C-BFD8-2B096BBDB8CF}"/>
    <cellStyle name="Euro 5 2 2 2 4" xfId="5505" xr:uid="{828691DD-58DA-46CD-8259-8B8D30E3BBDB}"/>
    <cellStyle name="Euro 5 2 2 3" xfId="680" xr:uid="{21CBFFA3-ECDF-4CCA-88D6-3D00BB208542}"/>
    <cellStyle name="Euro 5 2 2 3 2" xfId="1602" xr:uid="{5EC1C545-8B60-499B-929C-6CC2307184C3}"/>
    <cellStyle name="Euro 5 2 2 3 2 2" xfId="3698" xr:uid="{3548EBB9-CC18-4128-A827-CC8D31526F4D}"/>
    <cellStyle name="Euro 5 2 2 3 2 3" xfId="4977" xr:uid="{20374327-BC3E-4D66-86A0-F932B83C5ACA}"/>
    <cellStyle name="Euro 5 2 2 3 3" xfId="2885" xr:uid="{F2A8E83C-FCE2-48EA-A0FB-7934CE050C49}"/>
    <cellStyle name="Euro 5 2 2 3 4" xfId="5529" xr:uid="{69F622EF-D2D3-437C-B383-320743B5F2B1}"/>
    <cellStyle name="Euro 5 2 2 4" xfId="1801" xr:uid="{BEBA583C-7466-4125-B7D4-41965142C98F}"/>
    <cellStyle name="Euro 5 2 2 4 2" xfId="3897" xr:uid="{2ED0F1C9-3E54-495D-ADF4-426CA7B8BFF8}"/>
    <cellStyle name="Euro 5 2 2 4 3" xfId="2894" xr:uid="{B16D633B-87B7-405A-8E9B-7973FA53D733}"/>
    <cellStyle name="Euro 5 2 2 5" xfId="2012" xr:uid="{69807F9D-82B1-43C1-B110-1A4647FCBB53}"/>
    <cellStyle name="Euro 5 2 2 5 2" xfId="4107" xr:uid="{334DB383-6ADB-4EEB-B180-C883D389C246}"/>
    <cellStyle name="Euro 5 2 2 5 3" xfId="4847" xr:uid="{C8E0CC2A-BD06-4B0D-84D7-3DF19800D122}"/>
    <cellStyle name="Euro 5 2 2 6" xfId="2232" xr:uid="{457E6301-7942-47FB-B291-54888C16C969}"/>
    <cellStyle name="Euro 5 2 2 6 2" xfId="4319" xr:uid="{EF02B196-2A36-4C01-9359-C920CE2044A5}"/>
    <cellStyle name="Euro 5 2 2 6 3" xfId="5350" xr:uid="{23692E14-F64F-45D3-AB25-B37C0B48D924}"/>
    <cellStyle name="Euro 5 2 2 7" xfId="1240" xr:uid="{ECDB0D44-9466-4EE4-8403-B4B0F0DF910E}"/>
    <cellStyle name="Euro 5 2 2 7 2" xfId="3337" xr:uid="{544D7560-4B59-4968-B3AE-002D8574E814}"/>
    <cellStyle name="Euro 5 2 2 7 3" xfId="5456" xr:uid="{85E664E8-B370-4829-BD03-BE5488D8ED30}"/>
    <cellStyle name="Euro 5 2 2 8" xfId="2680" xr:uid="{FEA514B3-0038-4CC0-BCA2-1EF486D87204}"/>
    <cellStyle name="Euro 5 2 2 9" xfId="5145" xr:uid="{CCCE6B60-9A62-4ECD-8541-5B6697353474}"/>
    <cellStyle name="Euro 5 2 3" xfId="474" xr:uid="{19E6DD4C-CA27-4099-A572-7CC0268F2850}"/>
    <cellStyle name="Euro 5 2 3 2" xfId="726" xr:uid="{50D87658-522D-4FC9-976D-007DD269AB34}"/>
    <cellStyle name="Euro 5 2 3 2 2" xfId="1469" xr:uid="{617A45BD-D0C8-425C-84FD-FA22F6F6801C}"/>
    <cellStyle name="Euro 5 2 3 2 2 2" xfId="3565" xr:uid="{35821D70-7080-466A-B17F-303FE7D07919}"/>
    <cellStyle name="Euro 5 2 3 2 2 3" xfId="4431" xr:uid="{E30AFB57-2F78-4191-8039-19117EC6294D}"/>
    <cellStyle name="Euro 5 2 3 2 3" xfId="2925" xr:uid="{78A2CCB7-FA48-4BAD-A1A5-4F9AABF3A830}"/>
    <cellStyle name="Euro 5 2 3 2 4" xfId="5124" xr:uid="{EE5EFA3D-0548-4B43-B5C5-2678B005860D}"/>
    <cellStyle name="Euro 5 2 3 3" xfId="1645" xr:uid="{5C416283-EFEB-461F-9A1D-576986117D47}"/>
    <cellStyle name="Euro 5 2 3 3 2" xfId="3741" xr:uid="{38FB1819-5ED4-4BC1-8213-14F2A48D3495}"/>
    <cellStyle name="Euro 5 2 3 3 3" xfId="2409" xr:uid="{0F0CEF98-89BC-4498-9D86-7D7D483D650B}"/>
    <cellStyle name="Euro 5 2 3 4" xfId="1844" xr:uid="{54799D56-DFEF-464A-A80E-F31C649E4D7B}"/>
    <cellStyle name="Euro 5 2 3 4 2" xfId="3940" xr:uid="{7FBCD43D-DEC0-4355-919D-1488A9036578}"/>
    <cellStyle name="Euro 5 2 3 4 3" xfId="5545" xr:uid="{7464A1BD-D24F-4C69-B714-82BF81EEF125}"/>
    <cellStyle name="Euro 5 2 3 5" xfId="2055" xr:uid="{63399B71-4F8A-4661-A184-751F392F8B62}"/>
    <cellStyle name="Euro 5 2 3 5 2" xfId="4150" xr:uid="{3B9B69FB-1434-4D02-92AC-21CBF20AAC4A}"/>
    <cellStyle name="Euro 5 2 3 5 3" xfId="5561" xr:uid="{C7EDB6AC-B434-44FB-B6CB-D67C804BE2D4}"/>
    <cellStyle name="Euro 5 2 3 6" xfId="2275" xr:uid="{4E08B878-F0A5-4BE7-B6FD-021ABCFC0617}"/>
    <cellStyle name="Euro 5 2 3 6 2" xfId="4362" xr:uid="{1C56A739-74F2-43B1-B85B-F31E0EC85847}"/>
    <cellStyle name="Euro 5 2 3 6 3" xfId="5172" xr:uid="{BF2504A5-D1B5-4844-95D1-05201F1C65D8}"/>
    <cellStyle name="Euro 5 2 3 7" xfId="1283" xr:uid="{60A0AEF5-8A3B-47C2-8674-4A78E3DA587B}"/>
    <cellStyle name="Euro 5 2 3 7 2" xfId="3380" xr:uid="{1C049575-F828-4CB2-A7C8-9A8816182E00}"/>
    <cellStyle name="Euro 5 2 3 7 3" xfId="5460" xr:uid="{9F0C488D-C1AF-483C-8239-92FC8435ACFD}"/>
    <cellStyle name="Euro 5 2 3 8" xfId="2702" xr:uid="{BE97FD54-B918-4C72-AB55-B5404E098C72}"/>
    <cellStyle name="Euro 5 2 3 9" xfId="5485" xr:uid="{DC4224E4-60CD-4108-8997-62A9AD350D38}"/>
    <cellStyle name="Euro 5 2 4" xfId="496" xr:uid="{2F4A552D-39F6-4C0A-B740-3798224A70B4}"/>
    <cellStyle name="Euro 5 2 4 2" xfId="803" xr:uid="{84C59BDF-9A7C-44E8-B6E8-4513CE8FA98E}"/>
    <cellStyle name="Euro 5 2 4 2 2" xfId="1512" xr:uid="{4BDE74EC-22A9-4801-8450-AE61880485EC}"/>
    <cellStyle name="Euro 5 2 4 2 2 2" xfId="3608" xr:uid="{186290CC-558A-4489-8329-5D50C7F5A94A}"/>
    <cellStyle name="Euro 5 2 4 2 2 3" xfId="5121" xr:uid="{FFBE80E5-4B30-46B5-B3B0-724DC8FBF5FC}"/>
    <cellStyle name="Euro 5 2 4 2 3" xfId="2999" xr:uid="{EBAE8636-55AC-4A5E-9ADC-91C20C384432}"/>
    <cellStyle name="Euro 5 2 4 2 4" xfId="5171" xr:uid="{964479FD-8C50-46DE-9F2D-8DE88AE6C36A}"/>
    <cellStyle name="Euro 5 2 4 3" xfId="1688" xr:uid="{08D26066-0891-4931-9EE3-B3381201AC6F}"/>
    <cellStyle name="Euro 5 2 4 3 2" xfId="3784" xr:uid="{414A475B-7E5A-4A7A-9D1B-9007EB52BAA8}"/>
    <cellStyle name="Euro 5 2 4 3 3" xfId="2850" xr:uid="{85E053FE-C945-4AF2-9837-100CF9B42A2E}"/>
    <cellStyle name="Euro 5 2 4 4" xfId="1887" xr:uid="{329E06A7-E528-44EA-9435-C9658153DCC3}"/>
    <cellStyle name="Euro 5 2 4 4 2" xfId="3983" xr:uid="{56FAD351-9776-4F77-B2A1-1B1E61E2AC7C}"/>
    <cellStyle name="Euro 5 2 4 4 3" xfId="4732" xr:uid="{A3936AC9-B605-4464-8F13-F28E6BBEB6A8}"/>
    <cellStyle name="Euro 5 2 4 5" xfId="2098" xr:uid="{337E02F7-4478-4775-97F0-1914BE5F8448}"/>
    <cellStyle name="Euro 5 2 4 5 2" xfId="4193" xr:uid="{57ED4613-D015-421F-802E-49885EDBB966}"/>
    <cellStyle name="Euro 5 2 4 5 3" xfId="4843" xr:uid="{898CBF2D-64D2-4C38-98B7-854C0C748F75}"/>
    <cellStyle name="Euro 5 2 4 6" xfId="2318" xr:uid="{46F712A3-840A-4DCF-BADE-E240C4DB1AF3}"/>
    <cellStyle name="Euro 5 2 4 6 2" xfId="4405" xr:uid="{ABF1DBA1-D7BA-4020-9627-3C3D6494CD3F}"/>
    <cellStyle name="Euro 5 2 4 6 3" xfId="5473" xr:uid="{B51ACA2A-B583-478E-9E36-40702562535B}"/>
    <cellStyle name="Euro 5 2 4 7" xfId="1326" xr:uid="{1C4EF7D4-3ACF-4995-B3A0-349BFAE31D02}"/>
    <cellStyle name="Euro 5 2 4 7 2" xfId="3423" xr:uid="{C56BA041-2D64-4963-AF00-E5D46E347C77}"/>
    <cellStyle name="Euro 5 2 4 7 3" xfId="3126" xr:uid="{B45B3B58-AF66-4E47-AC9A-21EFF4D0605F}"/>
    <cellStyle name="Euro 5 2 4 8" xfId="2724" xr:uid="{F1C0CA32-2145-44A8-866A-F35D7E0BEFF3}"/>
    <cellStyle name="Euro 5 2 4 9" xfId="5419" xr:uid="{75FA0226-8B7B-4ABA-9280-2AE3EF20266E}"/>
    <cellStyle name="Euro 5 2 5" xfId="518" xr:uid="{8DCD0FAE-5B91-4FCD-B11F-288DAE4C4F1A}"/>
    <cellStyle name="Euro 5 2 5 2" xfId="1198" xr:uid="{9F3425AC-26EC-4E0E-A4BE-DB98712E2B44}"/>
    <cellStyle name="Euro 5 2 5 2 2" xfId="3296" xr:uid="{EC3181FA-7EC4-463A-A638-EE84613531E7}"/>
    <cellStyle name="Euro 5 2 5 2 3" xfId="5174" xr:uid="{B283EB3D-6D93-47D9-9FC9-D0EA8B584923}"/>
    <cellStyle name="Euro 5 2 5 3" xfId="2746" xr:uid="{BEF1AA14-6086-4A0C-8667-FD5259B905D2}"/>
    <cellStyle name="Euro 5 2 5 4" xfId="3197" xr:uid="{EF903DB9-87A8-4A03-9B4B-AB55872828C2}"/>
    <cellStyle name="Euro 5 2 6" xfId="632" xr:uid="{6610B93C-D1BB-4F6C-AEF1-4FB2D4B03B4B}"/>
    <cellStyle name="Euro 5 2 6 2" xfId="1381" xr:uid="{BCD13655-FA28-4FE0-9393-DD975224B743}"/>
    <cellStyle name="Euro 5 2 6 2 2" xfId="3477" xr:uid="{BE580618-66F2-4FCE-BA50-C296F667C3BD}"/>
    <cellStyle name="Euro 5 2 6 2 3" xfId="2355" xr:uid="{47DDDD7D-0ADE-4C8A-BC87-CE78FFA26E09}"/>
    <cellStyle name="Euro 5 2 6 3" xfId="2840" xr:uid="{DDDE93D4-D4E2-4007-A41A-BA81DE486A8C}"/>
    <cellStyle name="Euro 5 2 6 4" xfId="5153" xr:uid="{71BE4B5F-2B24-47D4-9473-5917DAEB9744}"/>
    <cellStyle name="Euro 5 2 7" xfId="948" xr:uid="{51BE5038-E654-403A-8569-9D8B709A47A3}"/>
    <cellStyle name="Euro 5 2 7 2" xfId="3106" xr:uid="{C81C46E0-20B5-4450-83FC-44D71E0B5F14}"/>
    <cellStyle name="Euro 5 2 7 3" xfId="5004" xr:uid="{E1233101-F83A-4017-94B0-D84F918456A4}"/>
    <cellStyle name="Euro 5 2 8" xfId="1758" xr:uid="{1889E8C6-F218-469A-9BA5-F5C3050FB7A7}"/>
    <cellStyle name="Euro 5 2 8 2" xfId="3854" xr:uid="{2DD2CFDC-051C-47AD-8995-C2886FBCB2F3}"/>
    <cellStyle name="Euro 5 2 8 3" xfId="2366" xr:uid="{A5308516-431C-43CE-8691-AC347A7E8B42}"/>
    <cellStyle name="Euro 5 2 9" xfId="1968" xr:uid="{C1192D8B-4928-430D-A017-4E0A52621165}"/>
    <cellStyle name="Euro 5 2 9 2" xfId="4063" xr:uid="{533A5CC5-6066-47F7-87B9-ED0F8F668C52}"/>
    <cellStyle name="Euro 5 2 9 3" xfId="5246" xr:uid="{0C373AD3-D221-4B43-A969-5AFFAD8983B5}"/>
    <cellStyle name="Euro 5 3" xfId="441" xr:uid="{813AB0AC-CD84-4748-8AE2-6B94CE447BE7}"/>
    <cellStyle name="Euro 5 3 10" xfId="2179" xr:uid="{02665AAE-FD7F-496A-8F35-E8D261B3FCAD}"/>
    <cellStyle name="Euro 5 3 10 2" xfId="4266" xr:uid="{02792BC7-21F1-41FD-98D4-75DAC8300C9D}"/>
    <cellStyle name="Euro 5 3 10 3" xfId="2616" xr:uid="{53BF6A22-47F8-4904-86CD-52C16035CD15}"/>
    <cellStyle name="Euro 5 3 11" xfId="988" xr:uid="{41BA829B-3FBF-4B85-BF81-D4F14916BD15}"/>
    <cellStyle name="Euro 5 3 11 2" xfId="3137" xr:uid="{1D2D3AA0-CEFA-4436-947B-5EF94E3443CE}"/>
    <cellStyle name="Euro 5 3 11 3" xfId="4816" xr:uid="{6BA2EF35-6F85-45B4-8803-CD1C62CA7AB6}"/>
    <cellStyle name="Euro 5 3 12" xfId="2669" xr:uid="{8DE41AD7-A274-42DD-862A-71B18242E961}"/>
    <cellStyle name="Euro 5 3 13" xfId="5013" xr:uid="{F8C1B89A-745C-4AED-B3B0-53F1535D92EE}"/>
    <cellStyle name="Euro 5 3 2" xfId="744" xr:uid="{83FABC00-D5AA-4CAA-8A45-1304EE159646}"/>
    <cellStyle name="Euro 5 3 2 2" xfId="1416" xr:uid="{0DCBDDBA-75D7-4C0D-B873-173C30206AC4}"/>
    <cellStyle name="Euro 5 3 2 2 2" xfId="3512" xr:uid="{068435B8-890E-4B91-9173-C29DDD6EAF5A}"/>
    <cellStyle name="Euro 5 3 2 2 3" xfId="2362" xr:uid="{45449015-DB6E-47E3-8564-6CCCB505EC2C}"/>
    <cellStyle name="Euro 5 3 2 3" xfId="1592" xr:uid="{AE5F1444-BA51-4374-A1F2-EE51073572D0}"/>
    <cellStyle name="Euro 5 3 2 3 2" xfId="3688" xr:uid="{75CB175C-085D-4341-9037-048D8708B371}"/>
    <cellStyle name="Euro 5 3 2 3 3" xfId="4623" xr:uid="{80C3FA61-2D36-4B88-B5B3-DC6E03B96E58}"/>
    <cellStyle name="Euro 5 3 2 4" xfId="1791" xr:uid="{CCECB82B-0C08-43E8-94A8-3F2EE4B35FA5}"/>
    <cellStyle name="Euro 5 3 2 4 2" xfId="3887" xr:uid="{F54FAC4F-5B7C-4594-AD96-3A4575664E74}"/>
    <cellStyle name="Euro 5 3 2 4 3" xfId="5542" xr:uid="{331FC73D-C331-4C27-897A-24973733F82F}"/>
    <cellStyle name="Euro 5 3 2 5" xfId="2002" xr:uid="{2DEEFE9E-5CE6-4584-A687-CE85F2475636}"/>
    <cellStyle name="Euro 5 3 2 5 2" xfId="4097" xr:uid="{0699B25C-46A0-48D3-A840-9218D85ECA72}"/>
    <cellStyle name="Euro 5 3 2 5 3" xfId="2504" xr:uid="{E73950D6-FDC6-409E-ABF9-FAD21ED818C5}"/>
    <cellStyle name="Euro 5 3 2 6" xfId="2222" xr:uid="{2061B035-42A3-470C-8D94-67C3194E15BC}"/>
    <cellStyle name="Euro 5 3 2 6 2" xfId="4309" xr:uid="{46BE66C8-4DA6-462F-B051-AC4FEA51604D}"/>
    <cellStyle name="Euro 5 3 2 6 3" xfId="2418" xr:uid="{CF0D2D20-DCEC-4D0E-A281-B889FAE8FF33}"/>
    <cellStyle name="Euro 5 3 2 7" xfId="1230" xr:uid="{09224BA3-FF7F-4824-9605-F3E82650E3BC}"/>
    <cellStyle name="Euro 5 3 2 7 2" xfId="3327" xr:uid="{7CE61077-573A-449C-84CA-DE9F9BAEB4DE}"/>
    <cellStyle name="Euro 5 3 2 7 3" xfId="2406" xr:uid="{2489D7E6-2F3B-4C08-9F29-A8C514767A4B}"/>
    <cellStyle name="Euro 5 3 2 8" xfId="2943" xr:uid="{9611D422-AD1D-4090-8E8A-1F798E0E99DA}"/>
    <cellStyle name="Euro 5 3 2 9" xfId="4818" xr:uid="{A6AC1C2B-82DD-4FCC-8768-4BC61E4FEB1D}"/>
    <cellStyle name="Euro 5 3 3" xfId="670" xr:uid="{1DC906FC-0259-436A-93FB-2FA1F38AB3A1}"/>
    <cellStyle name="Euro 5 3 3 2" xfId="1459" xr:uid="{164391FE-E666-4FDA-B4D3-6EE99D31D97C}"/>
    <cellStyle name="Euro 5 3 3 2 2" xfId="3555" xr:uid="{4167171B-A180-45ED-959A-8F570BFB7A42}"/>
    <cellStyle name="Euro 5 3 3 2 3" xfId="5302" xr:uid="{7CD45F16-FADF-45AE-BEBC-A258E5C316AE}"/>
    <cellStyle name="Euro 5 3 3 3" xfId="1635" xr:uid="{46BC4C49-711A-4885-9DFD-D39ACC851F57}"/>
    <cellStyle name="Euro 5 3 3 3 2" xfId="3731" xr:uid="{3A2ACE57-73F4-426F-AA9C-80AF003DE4FB}"/>
    <cellStyle name="Euro 5 3 3 3 3" xfId="4815" xr:uid="{E1092E9F-9001-413D-8B71-389A77CD7EAC}"/>
    <cellStyle name="Euro 5 3 3 4" xfId="1834" xr:uid="{91D68E7B-4464-44A8-9639-DAF382BB105D}"/>
    <cellStyle name="Euro 5 3 3 4 2" xfId="3930" xr:uid="{5B2EF396-1A8E-4C82-BB12-CAE91A27D71E}"/>
    <cellStyle name="Euro 5 3 3 4 3" xfId="5412" xr:uid="{811D4A81-1421-4825-A022-2B7A4B997EFB}"/>
    <cellStyle name="Euro 5 3 3 5" xfId="2045" xr:uid="{55154E01-9387-4948-8504-A8EAC5962309}"/>
    <cellStyle name="Euro 5 3 3 5 2" xfId="4140" xr:uid="{2AE7D2EE-6D65-45EE-B4ED-84A91038A3F5}"/>
    <cellStyle name="Euro 5 3 3 5 3" xfId="2487" xr:uid="{2FF2BA05-FA4F-455F-A0DF-4511543BDE45}"/>
    <cellStyle name="Euro 5 3 3 6" xfId="2265" xr:uid="{D088C131-D02F-41B0-A68A-16717159CA49}"/>
    <cellStyle name="Euro 5 3 3 6 2" xfId="4352" xr:uid="{14E59D84-8CE1-42A4-A41C-7037AF6C1CD1}"/>
    <cellStyle name="Euro 5 3 3 6 3" xfId="4706" xr:uid="{F6B7D6B7-1F41-4F4B-ADBD-E69711E7C4F6}"/>
    <cellStyle name="Euro 5 3 3 7" xfId="1273" xr:uid="{8ECF00ED-24BF-4572-8653-ECFDE5288065}"/>
    <cellStyle name="Euro 5 3 3 7 2" xfId="3370" xr:uid="{6451F929-958D-45F8-9E13-10173A44E0FA}"/>
    <cellStyle name="Euro 5 3 3 7 3" xfId="5434" xr:uid="{546964F8-9F33-4016-89F5-CCC818A29320}"/>
    <cellStyle name="Euro 5 3 3 8" xfId="2875" xr:uid="{5BEBDB53-17A2-46E5-99AC-971DB71F80C9}"/>
    <cellStyle name="Euro 5 3 3 9" xfId="5102" xr:uid="{96211216-BEB3-4C32-866C-5AC7B0FD8FC9}"/>
    <cellStyle name="Euro 5 3 4" xfId="1316" xr:uid="{A8CD29FD-BD0E-4395-80FE-B3E44D759D75}"/>
    <cellStyle name="Euro 5 3 4 2" xfId="1502" xr:uid="{2112B564-063F-4803-8554-FF0AF14519B0}"/>
    <cellStyle name="Euro 5 3 4 2 2" xfId="3598" xr:uid="{3230FA40-BA8B-4AB1-8261-A121882D27A7}"/>
    <cellStyle name="Euro 5 3 4 2 3" xfId="4546" xr:uid="{8E80E408-D476-4609-BE1D-54E4450F542B}"/>
    <cellStyle name="Euro 5 3 4 3" xfId="1678" xr:uid="{F78EC172-EA37-40AA-95C7-CF9058034957}"/>
    <cellStyle name="Euro 5 3 4 3 2" xfId="3774" xr:uid="{09B245F3-1849-4CCB-9AC9-C03C43AF6583}"/>
    <cellStyle name="Euro 5 3 4 3 3" xfId="5363" xr:uid="{70A29991-FB08-4250-AF95-927886FE0DBE}"/>
    <cellStyle name="Euro 5 3 4 4" xfId="1877" xr:uid="{027BA1C5-6F5F-42AD-951E-F227AA115955}"/>
    <cellStyle name="Euro 5 3 4 4 2" xfId="3973" xr:uid="{C415EEFA-F876-4B2A-9010-57469DA248C1}"/>
    <cellStyle name="Euro 5 3 4 4 3" xfId="5147" xr:uid="{85B531BD-11D0-4A97-BB71-7ED5C05A77FD}"/>
    <cellStyle name="Euro 5 3 4 5" xfId="2088" xr:uid="{1C3D146A-B9DA-455C-B5E5-81FB2B313687}"/>
    <cellStyle name="Euro 5 3 4 5 2" xfId="4183" xr:uid="{4028F126-F460-49FB-B3A1-182DDF69E579}"/>
    <cellStyle name="Euro 5 3 4 5 3" xfId="5027" xr:uid="{5096F42B-62FA-4A28-B330-103AB2EDD0DD}"/>
    <cellStyle name="Euro 5 3 4 6" xfId="2308" xr:uid="{D3EF25C4-C2E8-4CD5-9B59-B65D20673AB6}"/>
    <cellStyle name="Euro 5 3 4 6 2" xfId="4395" xr:uid="{2FBF2CA2-A55C-481F-BDD9-59A6F6BC2416}"/>
    <cellStyle name="Euro 5 3 4 6 3" xfId="2426" xr:uid="{ECE7C3AB-15C2-47FB-AA79-D2EA66F85A5C}"/>
    <cellStyle name="Euro 5 3 4 7" xfId="3413" xr:uid="{492B3B35-72BD-4BE7-BBDF-E9B197741A5A}"/>
    <cellStyle name="Euro 5 3 4 8" xfId="4592" xr:uid="{8E24F3BE-1175-4C7E-82CC-FC59246A3FB9}"/>
    <cellStyle name="Euro 5 3 5" xfId="1188" xr:uid="{0EE9770B-A432-49F4-8B54-461C6268309E}"/>
    <cellStyle name="Euro 5 3 5 2" xfId="3286" xr:uid="{F5780E13-EAE8-416D-8B99-988613E531F2}"/>
    <cellStyle name="Euro 5 3 5 3" xfId="4595" xr:uid="{726A7A26-28C0-437E-9C9D-8FD2A517B0C7}"/>
    <cellStyle name="Euro 5 3 6" xfId="1371" xr:uid="{EEEF5835-6196-43D0-8342-99208CA08659}"/>
    <cellStyle name="Euro 5 3 6 2" xfId="3467" xr:uid="{221E2D64-62AB-4E6D-ADA0-DC3F49F9843A}"/>
    <cellStyle name="Euro 5 3 6 3" xfId="4756" xr:uid="{D376EBB5-D048-4F58-96A9-819B0A0011CA}"/>
    <cellStyle name="Euro 5 3 7" xfId="1557" xr:uid="{25740C98-83C3-410A-AF54-7573F947470F}"/>
    <cellStyle name="Euro 5 3 7 2" xfId="3653" xr:uid="{4E5CE229-A53B-4E80-BC11-41BACA6F427C}"/>
    <cellStyle name="Euro 5 3 7 3" xfId="5051" xr:uid="{26D485D0-78FA-4866-A2D9-8927EAF46CCB}"/>
    <cellStyle name="Euro 5 3 8" xfId="1748" xr:uid="{6AF71F39-3585-4F4F-9AE7-274191B86DA4}"/>
    <cellStyle name="Euro 5 3 8 2" xfId="3844" xr:uid="{04EC0D2C-FD5A-4B99-9D78-FE040B0093EE}"/>
    <cellStyle name="Euro 5 3 8 3" xfId="4725" xr:uid="{CD995965-0173-4154-A14A-2BD02C73AD60}"/>
    <cellStyle name="Euro 5 3 9" xfId="1958" xr:uid="{8036F621-8BAB-4524-B883-39E4C310D4B7}"/>
    <cellStyle name="Euro 5 3 9 2" xfId="4053" xr:uid="{B34E6D97-4987-4DE1-B4E5-AC629561B0EB}"/>
    <cellStyle name="Euro 5 3 9 3" xfId="2417" xr:uid="{AF60B418-AEBF-4151-A178-F064CB1B632C}"/>
    <cellStyle name="Euro 5 4" xfId="463" xr:uid="{B5E5F408-4BAC-4A98-BDFB-6C96D1822F28}"/>
    <cellStyle name="Euro 5 4 2" xfId="716" xr:uid="{7A7F55AF-3745-45BB-AF04-C40FCB9C40BB}"/>
    <cellStyle name="Euro 5 4 2 2" xfId="1403" xr:uid="{9BDB3CB1-83DC-4E34-B2B7-C28E5BE57BC5}"/>
    <cellStyle name="Euro 5 4 2 2 2" xfId="3499" xr:uid="{2604BF46-8F75-4B54-9445-ED045DB88C0B}"/>
    <cellStyle name="Euro 5 4 2 2 3" xfId="4785" xr:uid="{2EDD9E47-A848-4039-A0FA-81E1E2A76A32}"/>
    <cellStyle name="Euro 5 4 2 3" xfId="2915" xr:uid="{5A10592F-AF78-4D73-98A6-5E293D53454C}"/>
    <cellStyle name="Euro 5 4 2 4" xfId="4522" xr:uid="{87242340-5120-4E9C-9770-68EFF7C4AE5A}"/>
    <cellStyle name="Euro 5 4 3" xfId="1579" xr:uid="{56867092-430E-4788-875C-7618DF6C1A6D}"/>
    <cellStyle name="Euro 5 4 3 2" xfId="3675" xr:uid="{B18E8426-0A9B-437B-80C3-09B6EFC9ABCF}"/>
    <cellStyle name="Euro 5 4 3 3" xfId="3163" xr:uid="{F9B5390E-C42C-4F41-BB4D-A287FD0DB83D}"/>
    <cellStyle name="Euro 5 4 4" xfId="1778" xr:uid="{D6A123A9-7A5B-400E-980E-BFABB4CA6F7F}"/>
    <cellStyle name="Euro 5 4 4 2" xfId="3874" xr:uid="{DF28B162-11D4-471B-980A-C513AB4A8A0A}"/>
    <cellStyle name="Euro 5 4 4 3" xfId="5331" xr:uid="{F304E7A2-AD06-4279-8E85-14C886DF5FCB}"/>
    <cellStyle name="Euro 5 4 5" xfId="1989" xr:uid="{3415EA60-EF60-4594-B4A6-3CCC0E41577B}"/>
    <cellStyle name="Euro 5 4 5 2" xfId="4084" xr:uid="{BDD2FA2C-B287-4A14-BBD6-34B375B22A6E}"/>
    <cellStyle name="Euro 5 4 5 3" xfId="4558" xr:uid="{2EB91971-F1C4-4034-997B-D6C981B0D61E}"/>
    <cellStyle name="Euro 5 4 6" xfId="2209" xr:uid="{F58BA7BD-A6E4-4623-AC9B-3E287F11E9F9}"/>
    <cellStyle name="Euro 5 4 6 2" xfId="4296" xr:uid="{DD7EF2BE-0162-4F04-9E33-4849653C66B6}"/>
    <cellStyle name="Euro 5 4 6 3" xfId="2379" xr:uid="{98043624-EDA2-4BC2-B8A2-9BF908A6739D}"/>
    <cellStyle name="Euro 5 4 7" xfId="1219" xr:uid="{1BF7B8B1-35F0-409C-AF93-0E3203CA808E}"/>
    <cellStyle name="Euro 5 4 7 2" xfId="3316" xr:uid="{993A5256-8D4B-49D9-A7C1-101B1F124BB7}"/>
    <cellStyle name="Euro 5 4 7 3" xfId="5558" xr:uid="{52FBD8B8-3905-4D2D-803F-343E2C0F0324}"/>
    <cellStyle name="Euro 5 4 8" xfId="2691" xr:uid="{826771B9-AAF7-4FB4-93F7-A066D5071FF2}"/>
    <cellStyle name="Euro 5 4 9" xfId="4906" xr:uid="{DE06AA52-5B77-449B-B3CD-595F0F1D7CA7}"/>
    <cellStyle name="Euro 5 5" xfId="485" xr:uid="{D8ADA2D4-26EE-47C2-B7CE-13CD78C3FC17}"/>
    <cellStyle name="Euro 5 5 2" xfId="792" xr:uid="{541A80D9-6FA4-44F4-A6F0-C924A938762F}"/>
    <cellStyle name="Euro 5 5 2 2" xfId="1446" xr:uid="{7CA9757E-CE68-4EC6-A839-7CBC1223A2C9}"/>
    <cellStyle name="Euro 5 5 2 2 2" xfId="3542" xr:uid="{45063A26-26B4-42D4-8D9C-DCD4B279E3E3}"/>
    <cellStyle name="Euro 5 5 2 2 3" xfId="5336" xr:uid="{7F0D2E4D-2114-4BDF-BA82-0605FE4E67EF}"/>
    <cellStyle name="Euro 5 5 2 3" xfId="2988" xr:uid="{BD6F87C9-8A5B-4259-B927-C8A321292076}"/>
    <cellStyle name="Euro 5 5 2 4" xfId="4831" xr:uid="{9BBACB4A-EABF-4F51-9435-805CE3FB4A2F}"/>
    <cellStyle name="Euro 5 5 3" xfId="1622" xr:uid="{27F8E302-268A-494B-8069-D6AD605024D0}"/>
    <cellStyle name="Euro 5 5 3 2" xfId="3718" xr:uid="{4F3FF8E6-0C31-4850-905A-EC6F6F8A7792}"/>
    <cellStyle name="Euro 5 5 3 3" xfId="5299" xr:uid="{96B519C2-809F-483B-B40E-DC44D3117007}"/>
    <cellStyle name="Euro 5 5 4" xfId="1821" xr:uid="{ABBF6FDA-7F5E-4B77-B83E-59086F9E95C6}"/>
    <cellStyle name="Euro 5 5 4 2" xfId="3917" xr:uid="{83754D21-55DD-464D-B75D-22F0603784A5}"/>
    <cellStyle name="Euro 5 5 4 3" xfId="4957" xr:uid="{2964E6F0-97E8-4A81-8632-6524C5CCFD4E}"/>
    <cellStyle name="Euro 5 5 5" xfId="2032" xr:uid="{F9830B5C-A54B-47DE-B406-DFD9AB4A6489}"/>
    <cellStyle name="Euro 5 5 5 2" xfId="4127" xr:uid="{51DF799D-6057-4619-A8F2-F9EA6CBB8F4F}"/>
    <cellStyle name="Euro 5 5 5 3" xfId="2368" xr:uid="{06702AB5-8875-4618-9DA1-B4470737DDA0}"/>
    <cellStyle name="Euro 5 5 6" xfId="2252" xr:uid="{F19B18FC-2BDF-4B20-8E85-B172A1A7087F}"/>
    <cellStyle name="Euro 5 5 6 2" xfId="4339" xr:uid="{57AF0D05-18F1-4512-A097-AACEDEC9260C}"/>
    <cellStyle name="Euro 5 5 6 3" xfId="5454" xr:uid="{B0606AC3-632F-434E-A383-164A16C2B965}"/>
    <cellStyle name="Euro 5 5 7" xfId="1260" xr:uid="{C6F87222-7A13-4DE5-9E1D-EA2C7818000E}"/>
    <cellStyle name="Euro 5 5 7 2" xfId="3357" xr:uid="{E7DBFC67-BFD9-462B-AAAF-9F36C175EB10}"/>
    <cellStyle name="Euro 5 5 7 3" xfId="4955" xr:uid="{26E69B13-4CE0-4D27-BD68-9E7D44D8D0F4}"/>
    <cellStyle name="Euro 5 5 8" xfId="2713" xr:uid="{26F439F2-263A-4B99-915D-3F38631397CE}"/>
    <cellStyle name="Euro 5 5 9" xfId="4553" xr:uid="{22E212A9-A0EE-4E26-BA02-64D70DE6292C}"/>
    <cellStyle name="Euro 5 6" xfId="507" xr:uid="{E625BD1A-3DCD-4582-A6C9-A38CD15C5568}"/>
    <cellStyle name="Euro 5 6 2" xfId="1489" xr:uid="{2838D698-8255-40CB-B2D7-A615BBDA76B9}"/>
    <cellStyle name="Euro 5 6 2 2" xfId="3585" xr:uid="{436E4599-876D-4902-8840-41E62925BAAD}"/>
    <cellStyle name="Euro 5 6 2 3" xfId="5167" xr:uid="{CE1A4134-183B-4494-997A-32D4313B23E8}"/>
    <cellStyle name="Euro 5 6 3" xfId="1665" xr:uid="{44550414-E159-4CDF-B7E2-68CC9FE56D66}"/>
    <cellStyle name="Euro 5 6 3 2" xfId="3761" xr:uid="{346DA39C-29CD-4136-AB95-C40071EB6D1F}"/>
    <cellStyle name="Euro 5 6 3 3" xfId="4615" xr:uid="{DC5FD018-C92E-484E-87F7-7C627CC4AC3F}"/>
    <cellStyle name="Euro 5 6 4" xfId="1864" xr:uid="{EAC77D47-80DF-46D8-AE40-F8A551899748}"/>
    <cellStyle name="Euro 5 6 4 2" xfId="3960" xr:uid="{C1A33096-5033-46EC-BDDF-2DB42FAC6F02}"/>
    <cellStyle name="Euro 5 6 4 3" xfId="4944" xr:uid="{90362EE2-7442-47C1-B8EA-D06E6121BBEC}"/>
    <cellStyle name="Euro 5 6 5" xfId="2075" xr:uid="{797C66E5-2EEA-4620-A3D1-157FE72FB038}"/>
    <cellStyle name="Euro 5 6 5 2" xfId="4170" xr:uid="{F8F156D5-A6A0-4052-8575-2B5E477D6B27}"/>
    <cellStyle name="Euro 5 6 5 3" xfId="5564" xr:uid="{8499DCB6-400D-473C-89AA-CCA772177D95}"/>
    <cellStyle name="Euro 5 6 6" xfId="2295" xr:uid="{374A0281-52C6-40CB-A450-9E01D4A69D4F}"/>
    <cellStyle name="Euro 5 6 6 2" xfId="4382" xr:uid="{790E3AA0-5B35-4F6C-97B4-C15D78827FEB}"/>
    <cellStyle name="Euro 5 6 6 3" xfId="4519" xr:uid="{7CFA2422-49F9-4B09-B627-A7BB2E67B50C}"/>
    <cellStyle name="Euro 5 6 7" xfId="1303" xr:uid="{B6942847-441F-4856-8971-954A0CF99405}"/>
    <cellStyle name="Euro 5 6 7 2" xfId="3400" xr:uid="{9FCDC2C2-9CB8-4C2C-8B33-370DD4EE57F3}"/>
    <cellStyle name="Euro 5 6 7 3" xfId="2391" xr:uid="{692234DC-3110-4865-83B7-1AA576D64259}"/>
    <cellStyle name="Euro 5 6 8" xfId="2735" xr:uid="{E8791523-322A-4310-B1C0-07EFE15DEE5F}"/>
    <cellStyle name="Euro 5 6 9" xfId="4673" xr:uid="{3739C095-49D2-46D3-8F7E-1BEB8B063864}"/>
    <cellStyle name="Euro 5 7" xfId="618" xr:uid="{ED780185-C23A-4B62-B12A-251A35545096}"/>
    <cellStyle name="Euro 5 7 2" xfId="1166" xr:uid="{10B40738-DF6E-4A1B-A837-54DDDEF4A4CB}"/>
    <cellStyle name="Euro 5 7 2 2" xfId="3269" xr:uid="{9198E144-C211-4C90-A2D0-1FF060B00286}"/>
    <cellStyle name="Euro 5 7 2 3" xfId="4559" xr:uid="{53CA63DA-8585-46CE-AE82-2A9255C7D345}"/>
    <cellStyle name="Euro 5 7 3" xfId="2826" xr:uid="{CA6E1E52-50B1-4F47-9ABF-0AF2C8496B50}"/>
    <cellStyle name="Euro 5 7 4" xfId="5035" xr:uid="{F528C4C1-6D85-420F-92CC-E251F255CAAE}"/>
    <cellStyle name="Euro 5 8" xfId="928" xr:uid="{1F1AF009-1849-459D-98E3-2096B409D114}"/>
    <cellStyle name="Euro 5 8 2" xfId="3089" xr:uid="{D1E7B935-CEEA-4BAE-A260-798C046A942A}"/>
    <cellStyle name="Euro 5 8 3" xfId="4616" xr:uid="{E5F471A3-27E7-43CC-8A5C-A1F214A4D656}"/>
    <cellStyle name="Euro 5 9" xfId="1544" xr:uid="{1CD24CD2-7550-4CF2-AE2B-9CAD31F19F39}"/>
    <cellStyle name="Euro 5 9 2" xfId="3640" xr:uid="{9EA41C2D-90DD-4208-B1B7-F8A280F753D0}"/>
    <cellStyle name="Euro 5 9 3" xfId="4772" xr:uid="{58008A0E-2B65-4958-923D-A96260AB59B3}"/>
    <cellStyle name="Euro 6" xfId="386" xr:uid="{1855815F-879C-4CEE-B311-AC687DE15FC6}"/>
    <cellStyle name="Euro 6 10" xfId="2184" xr:uid="{726ADF90-F304-4F28-AA3D-D83AB2A2BBFA}"/>
    <cellStyle name="Euro 6 10 2" xfId="4271" xr:uid="{552212E7-E39A-4677-8CA7-07DB99DEF1D5}"/>
    <cellStyle name="Euro 6 10 3" xfId="2449" xr:uid="{48E3FB83-CB4B-4A2F-B9F5-AAF8C4477DB6}"/>
    <cellStyle name="Euro 6 11" xfId="2650" xr:uid="{654F27FF-7A43-4441-B849-27239CBA861D}"/>
    <cellStyle name="Euro 6 12" xfId="2591" xr:uid="{B5C1F76F-17D0-44CD-B360-7D56186C599F}"/>
    <cellStyle name="Euro 6 13" xfId="2392" xr:uid="{231D726B-04A5-47E1-B856-AFF3DF6F6DC9}"/>
    <cellStyle name="Euro 6 2" xfId="447" xr:uid="{E94D3802-6BE0-46E0-A30C-5163847F2ED8}"/>
    <cellStyle name="Euro 6 2 2" xfId="749" xr:uid="{3D72467E-004F-4258-9FAB-2CE1BB5D1574}"/>
    <cellStyle name="Euro 6 2 2 2" xfId="1421" xr:uid="{EB948555-6548-4649-96A6-CE5AA6C19DDD}"/>
    <cellStyle name="Euro 6 2 2 2 2" xfId="3517" xr:uid="{4F1595DF-AACC-40C3-9208-786AF261CEA6}"/>
    <cellStyle name="Euro 6 2 2 2 3" xfId="5003" xr:uid="{57E31E01-0CF6-47BD-B54C-F6FB08F46FAF}"/>
    <cellStyle name="Euro 6 2 2 3" xfId="2948" xr:uid="{812FD6EE-F980-41C7-9DA1-9064CF07ED0A}"/>
    <cellStyle name="Euro 6 2 2 4" xfId="2897" xr:uid="{771D8C4A-ADFB-422F-A520-B8892CB0203E}"/>
    <cellStyle name="Euro 6 2 3" xfId="675" xr:uid="{EAF6B780-DCED-4BE9-9CC7-DED0CE9D1B93}"/>
    <cellStyle name="Euro 6 2 3 2" xfId="1597" xr:uid="{6F916559-D9BC-481C-830C-528B72280942}"/>
    <cellStyle name="Euro 6 2 3 2 2" xfId="3693" xr:uid="{928A69C8-E646-4375-9812-4B1B58A5F67A}"/>
    <cellStyle name="Euro 6 2 3 2 3" xfId="5189" xr:uid="{C8E9E2C5-72B3-4D36-8E89-637A78C3436A}"/>
    <cellStyle name="Euro 6 2 3 3" xfId="2880" xr:uid="{6EE671FF-B23F-4A9C-9324-234CC6880259}"/>
    <cellStyle name="Euro 6 2 3 4" xfId="4845" xr:uid="{38189E12-7486-4534-8585-A60F4691286A}"/>
    <cellStyle name="Euro 6 2 4" xfId="1796" xr:uid="{70F86CEE-EA49-4903-A04E-0BCF3D7AE480}"/>
    <cellStyle name="Euro 6 2 4 2" xfId="3892" xr:uid="{CB4C3791-3D67-408A-B096-D3DBB7315E4D}"/>
    <cellStyle name="Euro 6 2 4 3" xfId="4929" xr:uid="{8F525B67-0CEC-476B-885A-AD8D93839543}"/>
    <cellStyle name="Euro 6 2 5" xfId="2007" xr:uid="{05FC5EC6-4D25-41E2-B49A-D08F3955B54D}"/>
    <cellStyle name="Euro 6 2 5 2" xfId="4102" xr:uid="{4757202D-8A92-4CAE-BCA6-151DD83EFBCF}"/>
    <cellStyle name="Euro 6 2 5 3" xfId="5527" xr:uid="{F489F591-43C0-4A13-AA9F-6F42ADBAEFB6}"/>
    <cellStyle name="Euro 6 2 6" xfId="2227" xr:uid="{9C9DC588-A6A2-4ABD-AF94-62B1EFA440E6}"/>
    <cellStyle name="Euro 6 2 6 2" xfId="4314" xr:uid="{493A2C08-09CF-4C5A-921C-69D7C959702C}"/>
    <cellStyle name="Euro 6 2 6 3" xfId="5002" xr:uid="{D508637B-A7C6-456A-96C4-B3731376149C}"/>
    <cellStyle name="Euro 6 2 7" xfId="1235" xr:uid="{855B00AE-573B-4763-A41D-2C8C91F2A2FD}"/>
    <cellStyle name="Euro 6 2 7 2" xfId="3332" xr:uid="{7A1587DC-37DD-4EE8-8409-18C1F3122CB0}"/>
    <cellStyle name="Euro 6 2 7 3" xfId="2456" xr:uid="{BA49782B-5E21-4BEB-BACA-120C92D8A8B9}"/>
    <cellStyle name="Euro 6 2 8" xfId="2675" xr:uid="{EA8C74BC-FFC5-433D-A628-8E8E0FD76F72}"/>
    <cellStyle name="Euro 6 2 9" xfId="4515" xr:uid="{0C749C7C-7CC8-4358-928D-D4AAC307F9B2}"/>
    <cellStyle name="Euro 6 3" xfId="469" xr:uid="{4815FE0F-AF96-4388-BB0A-70B22BCF1948}"/>
    <cellStyle name="Euro 6 3 2" xfId="721" xr:uid="{DF9680C1-2B12-4AC5-BDD9-6BE91DC49774}"/>
    <cellStyle name="Euro 6 3 2 2" xfId="1464" xr:uid="{4F40889B-5A5C-4D9B-90F8-E76FFC057332}"/>
    <cellStyle name="Euro 6 3 2 2 2" xfId="3560" xr:uid="{43099F40-C10E-44D2-B6C7-BCD40FFF9614}"/>
    <cellStyle name="Euro 6 3 2 2 3" xfId="4571" xr:uid="{6A3BF48F-5F8F-4BED-8FCD-33B0D3EFF57C}"/>
    <cellStyle name="Euro 6 3 2 3" xfId="2920" xr:uid="{E30909F0-E11F-4B87-A252-CB9B4C9B3110}"/>
    <cellStyle name="Euro 6 3 2 4" xfId="5352" xr:uid="{B97147C1-D8DF-490A-BDF5-7DD5F6E03CCB}"/>
    <cellStyle name="Euro 6 3 3" xfId="1640" xr:uid="{E02FE472-A7E4-4EF2-81EA-31FC84D660FA}"/>
    <cellStyle name="Euro 6 3 3 2" xfId="3736" xr:uid="{F9A72EB3-E2D1-438C-9FFC-DEB40A4EAE59}"/>
    <cellStyle name="Euro 6 3 3 3" xfId="5261" xr:uid="{14967002-20DC-4708-A509-57CDC9D6DB53}"/>
    <cellStyle name="Euro 6 3 4" xfId="1839" xr:uid="{B500D802-E1D8-45F4-942E-7129B066AC5D}"/>
    <cellStyle name="Euro 6 3 4 2" xfId="3935" xr:uid="{A5149146-3962-4DE6-93E5-FEE1ED8D6DB7}"/>
    <cellStyle name="Euro 6 3 4 3" xfId="5503" xr:uid="{DBEEB37B-3C9F-4C5D-8E4B-1E8BE0BCFD56}"/>
    <cellStyle name="Euro 6 3 5" xfId="2050" xr:uid="{E8F6AAFA-05C9-464E-BA5F-9C19D8A490C4}"/>
    <cellStyle name="Euro 6 3 5 2" xfId="4145" xr:uid="{5285CBE2-C0A5-4AE8-B763-C7781F80EFB1}"/>
    <cellStyle name="Euro 6 3 5 3" xfId="5468" xr:uid="{B09F261F-4E9B-4439-836D-060CD3DD8A15}"/>
    <cellStyle name="Euro 6 3 6" xfId="2270" xr:uid="{62E2E59C-2602-43F9-B074-5E441C4CFFDF}"/>
    <cellStyle name="Euro 6 3 6 2" xfId="4357" xr:uid="{FFD07298-E4B8-4881-BA1D-C1D9C5E029FB}"/>
    <cellStyle name="Euro 6 3 6 3" xfId="4782" xr:uid="{D9D49C07-A2A0-4D5F-8A68-FDD519589498}"/>
    <cellStyle name="Euro 6 3 7" xfId="1278" xr:uid="{9D3C94E2-37CB-41A1-97A1-F7D13030F9D5}"/>
    <cellStyle name="Euro 6 3 7 2" xfId="3375" xr:uid="{D4D39485-D138-474C-98FA-762AC9CCE9FC}"/>
    <cellStyle name="Euro 6 3 7 3" xfId="4583" xr:uid="{C4E8F6FF-19DF-454F-A742-F29E2B12CEBE}"/>
    <cellStyle name="Euro 6 3 8" xfId="2697" xr:uid="{449B2119-4AC5-4A8D-B5E3-D89EE2F330F1}"/>
    <cellStyle name="Euro 6 3 9" xfId="5015" xr:uid="{0CFE74A6-36EA-4982-9CA4-3F198758EBD9}"/>
    <cellStyle name="Euro 6 4" xfId="491" xr:uid="{D59DB728-DEDB-4B8F-8A91-EB9EC9E5BFCC}"/>
    <cellStyle name="Euro 6 4 2" xfId="798" xr:uid="{82AC04DF-E2C6-4269-9296-107F2BC93ADC}"/>
    <cellStyle name="Euro 6 4 2 2" xfId="1507" xr:uid="{5613E9CB-6229-4888-941A-DF7EDF21E1AC}"/>
    <cellStyle name="Euro 6 4 2 2 2" xfId="3603" xr:uid="{393526A9-1A27-44DE-967D-CF2BC4CA99FD}"/>
    <cellStyle name="Euro 6 4 2 2 3" xfId="2519" xr:uid="{D5591909-016C-4311-B657-139F1B3038B5}"/>
    <cellStyle name="Euro 6 4 2 3" xfId="2994" xr:uid="{A3F4CFF5-9449-4F96-A7B5-D0CDA8C9F67E}"/>
    <cellStyle name="Euro 6 4 2 4" xfId="5056" xr:uid="{B10C1AEB-4B39-4415-B0B5-036485112A8E}"/>
    <cellStyle name="Euro 6 4 3" xfId="1683" xr:uid="{3B3AD070-D99F-48D6-939F-DFB39D2979D0}"/>
    <cellStyle name="Euro 6 4 3 2" xfId="3779" xr:uid="{00D5AE42-4106-4307-A4A1-76A327197923}"/>
    <cellStyle name="Euro 6 4 3 3" xfId="5304" xr:uid="{F334B9B4-FFBD-40CA-915B-2C2D442ADD6C}"/>
    <cellStyle name="Euro 6 4 4" xfId="1882" xr:uid="{F524CD0F-5CE9-4786-AA29-14C56F6C1A99}"/>
    <cellStyle name="Euro 6 4 4 2" xfId="3978" xr:uid="{AE0226C7-AB53-4CEE-A607-FE8E529797FD}"/>
    <cellStyle name="Euro 6 4 4 3" xfId="3212" xr:uid="{C89EC59C-0D2E-4348-BB19-63D898DA18D9}"/>
    <cellStyle name="Euro 6 4 5" xfId="2093" xr:uid="{66F4FB86-C2EA-472D-BFE3-998B05723012}"/>
    <cellStyle name="Euro 6 4 5 2" xfId="4188" xr:uid="{ED0BFA1B-A5D3-45DA-8920-C5E2897B70B0}"/>
    <cellStyle name="Euro 6 4 5 3" xfId="3152" xr:uid="{CA57804E-EE9D-4E5E-9AB7-9F9098E46B6E}"/>
    <cellStyle name="Euro 6 4 6" xfId="2313" xr:uid="{605EA126-6E03-4AFE-BC20-C192D966E427}"/>
    <cellStyle name="Euro 6 4 6 2" xfId="4400" xr:uid="{DF147F70-02E7-47B3-ABAC-472CF107B309}"/>
    <cellStyle name="Euro 6 4 6 3" xfId="4731" xr:uid="{F617D068-F9DC-45BA-9186-BF74C7DEEEC2}"/>
    <cellStyle name="Euro 6 4 7" xfId="1321" xr:uid="{CACC4FC9-9F59-4A02-AB2A-D8AA2D6B52B1}"/>
    <cellStyle name="Euro 6 4 7 2" xfId="3418" xr:uid="{20E80BAD-8DC8-4121-9877-235536D90E8E}"/>
    <cellStyle name="Euro 6 4 7 3" xfId="5475" xr:uid="{2F9DCEE6-9D64-409C-B76D-A2ED2F70A393}"/>
    <cellStyle name="Euro 6 4 8" xfId="2719" xr:uid="{28C0DCF6-F6B6-4BB1-8EB0-B844EC99D3C6}"/>
    <cellStyle name="Euro 6 4 9" xfId="5317" xr:uid="{D34C52F8-7D18-4DF2-8F3B-CE8E39D6FE29}"/>
    <cellStyle name="Euro 6 5" xfId="513" xr:uid="{5EDB47CF-821C-4448-BA8B-144BEF96599F}"/>
    <cellStyle name="Euro 6 5 2" xfId="1193" xr:uid="{E293A5DB-9C19-4B60-A561-A3935D383872}"/>
    <cellStyle name="Euro 6 5 2 2" xfId="3291" xr:uid="{82110E9B-2B4C-49A4-9D42-E6A1BA496867}"/>
    <cellStyle name="Euro 6 5 2 3" xfId="5437" xr:uid="{842FFB2F-BF1D-498D-9A8D-E0911ABD8005}"/>
    <cellStyle name="Euro 6 5 3" xfId="2741" xr:uid="{27691955-E7CC-49F8-9E6E-DA93725A8223}"/>
    <cellStyle name="Euro 6 5 4" xfId="5272" xr:uid="{DD66EF80-DD16-401E-8101-776EC56527A3}"/>
    <cellStyle name="Euro 6 6" xfId="626" xr:uid="{BD4DED13-284E-4E47-8533-B12F87946831}"/>
    <cellStyle name="Euro 6 6 2" xfId="1376" xr:uid="{E893EF28-00F3-47C9-83CC-86B897771482}"/>
    <cellStyle name="Euro 6 6 2 2" xfId="3472" xr:uid="{E5C08199-DBFC-4C4C-BA09-FBC87621F798}"/>
    <cellStyle name="Euro 6 6 2 3" xfId="5059" xr:uid="{22ACDF82-41EE-4739-B67F-E8B6A2A7D046}"/>
    <cellStyle name="Euro 6 6 3" xfId="2834" xr:uid="{8E967353-5D47-44CB-9759-C015E01183F2}"/>
    <cellStyle name="Euro 6 6 4" xfId="3202" xr:uid="{50F27146-F2B9-47CF-A2DC-1F143492BFAF}"/>
    <cellStyle name="Euro 6 7" xfId="942" xr:uid="{F3E457FB-F082-4009-8FB8-AB5DFACB7849}"/>
    <cellStyle name="Euro 6 7 2" xfId="3100" xr:uid="{3F6D8B43-D339-4206-B0CA-9AC83298723A}"/>
    <cellStyle name="Euro 6 7 3" xfId="5023" xr:uid="{75F65591-7276-4065-B2AF-FDCEE3A3F12B}"/>
    <cellStyle name="Euro 6 8" xfId="1753" xr:uid="{38BD53A4-F285-4E68-9EEE-16B6BC1590B3}"/>
    <cellStyle name="Euro 6 8 2" xfId="3849" xr:uid="{E5D85B0B-220E-40D9-A747-5A481F91ED36}"/>
    <cellStyle name="Euro 6 8 3" xfId="4675" xr:uid="{2DEB7694-23BE-4FC0-8A1D-AB385C27D96F}"/>
    <cellStyle name="Euro 6 9" xfId="1963" xr:uid="{24DAD0C9-475E-4A16-A498-8B445560A01E}"/>
    <cellStyle name="Euro 6 9 2" xfId="4058" xr:uid="{62E2EB93-B20F-43CE-B131-A714A00912BE}"/>
    <cellStyle name="Euro 6 9 3" xfId="4869" xr:uid="{67C2C1E9-DF3A-45FC-926C-14ABF59766EB}"/>
    <cellStyle name="Euro 7" xfId="434" xr:uid="{B2E44DF0-1F2A-4633-A2D5-3C377A721652}"/>
    <cellStyle name="Euro 7 10" xfId="2174" xr:uid="{9EDDA2F2-82F8-414B-80A7-48B51D14F781}"/>
    <cellStyle name="Euro 7 10 2" xfId="4261" xr:uid="{1E93495D-D72F-4577-A3F8-F16F14E3C6E7}"/>
    <cellStyle name="Euro 7 10 3" xfId="4802" xr:uid="{F94C16B0-2C57-49D0-9780-2C66277DD9F2}"/>
    <cellStyle name="Euro 7 11" xfId="981" xr:uid="{4ADEE98C-6534-4817-9CBB-83A6EDEB1222}"/>
    <cellStyle name="Euro 7 11 2" xfId="3131" xr:uid="{201F4160-8BE6-48A6-8084-A9DD5A3F9833}"/>
    <cellStyle name="Euro 7 11 3" xfId="2433" xr:uid="{97A7035E-A58C-4D9F-95C0-189EDAFAAF41}"/>
    <cellStyle name="Euro 7 12" xfId="2663" xr:uid="{1483147C-6E8E-4CE8-966E-E4E7DF9147A3}"/>
    <cellStyle name="Euro 7 13" xfId="5358" xr:uid="{105AB3A6-D7B2-40B9-83D5-614C43B1B6CD}"/>
    <cellStyle name="Euro 7 2" xfId="739" xr:uid="{8301D7DD-D435-40C9-848B-784458A4B262}"/>
    <cellStyle name="Euro 7 2 2" xfId="1411" xr:uid="{B11C2682-E052-4A78-A4F5-A92AB4449364}"/>
    <cellStyle name="Euro 7 2 2 2" xfId="3507" xr:uid="{384309C4-AD7B-4DCD-AE32-CDF0DE104DB7}"/>
    <cellStyle name="Euro 7 2 2 3" xfId="2585" xr:uid="{7C5FCE2C-EF81-47ED-837E-E061FEB85AA5}"/>
    <cellStyle name="Euro 7 2 3" xfId="1587" xr:uid="{A485FCC3-5119-48B8-A827-268600639F6F}"/>
    <cellStyle name="Euro 7 2 3 2" xfId="3683" xr:uid="{8A11C9A0-9478-4D31-BC5D-4A46ED82BED3}"/>
    <cellStyle name="Euro 7 2 3 3" xfId="4629" xr:uid="{F9AC9497-14DA-4F05-9ACC-610E26CEB8D3}"/>
    <cellStyle name="Euro 7 2 4" xfId="1786" xr:uid="{AD8BF322-6FC7-4119-ACCC-C18675EE0EAA}"/>
    <cellStyle name="Euro 7 2 4 2" xfId="3882" xr:uid="{8C10E612-EF91-4F27-BC1D-00404F4F1962}"/>
    <cellStyle name="Euro 7 2 4 3" xfId="4878" xr:uid="{4BFD3A35-FC7E-41AF-AD23-DFA13E9C0DCB}"/>
    <cellStyle name="Euro 7 2 5" xfId="1997" xr:uid="{BF728251-FAF0-4705-9CA9-DBDB43EA6CB0}"/>
    <cellStyle name="Euro 7 2 5 2" xfId="4092" xr:uid="{A49A96A4-5754-48BE-982B-5DCC440D6F98}"/>
    <cellStyle name="Euro 7 2 5 3" xfId="4942" xr:uid="{A71724CB-906D-45BB-BC58-02D68B691753}"/>
    <cellStyle name="Euro 7 2 6" xfId="2217" xr:uid="{846717A5-6A01-4CAD-8DC7-484B09926B9A}"/>
    <cellStyle name="Euro 7 2 6 2" xfId="4304" xr:uid="{048E2F27-17F5-40E5-87C3-B65C6ECCF5EE}"/>
    <cellStyle name="Euro 7 2 6 3" xfId="4763" xr:uid="{AA446C89-2933-4B12-8161-37AEADF2C543}"/>
    <cellStyle name="Euro 7 2 7" xfId="1225" xr:uid="{EF42FE68-E0CF-47F0-8F11-670FD3D2E29A}"/>
    <cellStyle name="Euro 7 2 7 2" xfId="3322" xr:uid="{A2BB7689-2544-43E4-96D0-C1C1F20577E8}"/>
    <cellStyle name="Euro 7 2 7 3" xfId="5271" xr:uid="{B3BCB32F-D95E-4B67-B224-3AA6C3F5C7E7}"/>
    <cellStyle name="Euro 7 2 8" xfId="2938" xr:uid="{2C374D5E-3944-487B-B734-98E2221DC3E3}"/>
    <cellStyle name="Euro 7 2 9" xfId="4995" xr:uid="{9520D4A2-3FA5-4A7A-AAFF-A99FECD8FFDD}"/>
    <cellStyle name="Euro 7 3" xfId="658" xr:uid="{9B1BFC22-24A2-4537-93A5-7AEB5F723626}"/>
    <cellStyle name="Euro 7 3 2" xfId="1454" xr:uid="{F5FB4029-CC85-41FD-9903-AED9295D9E25}"/>
    <cellStyle name="Euro 7 3 2 2" xfId="3550" xr:uid="{95F02582-704A-421A-AA0C-73A8B7479000}"/>
    <cellStyle name="Euro 7 3 2 3" xfId="2531" xr:uid="{63CAE421-427B-447F-BF30-46A8F01A31AD}"/>
    <cellStyle name="Euro 7 3 3" xfId="1630" xr:uid="{4B649EBA-A320-49CB-891F-B1F3CD304CC5}"/>
    <cellStyle name="Euro 7 3 3 2" xfId="3726" xr:uid="{BC392CA2-94E3-417C-84D4-5528645486A0}"/>
    <cellStyle name="Euro 7 3 3 3" xfId="4654" xr:uid="{2AC19622-CD33-4538-9512-BF3E5691B075}"/>
    <cellStyle name="Euro 7 3 4" xfId="1829" xr:uid="{2617E09A-A683-4C22-B967-1A7C88906DD1}"/>
    <cellStyle name="Euro 7 3 4 2" xfId="3925" xr:uid="{619990B0-2D2E-4808-A427-4D7DD36C798A}"/>
    <cellStyle name="Euro 7 3 4 3" xfId="5186" xr:uid="{0A0E3274-5F63-4AF1-B1F0-187CD9A7FEB3}"/>
    <cellStyle name="Euro 7 3 5" xfId="2040" xr:uid="{567FA251-763F-4A3D-B1B9-D1543A7DFF74}"/>
    <cellStyle name="Euro 7 3 5 2" xfId="4135" xr:uid="{31E2FA39-12E8-4F4D-B45E-CFA66A1307A1}"/>
    <cellStyle name="Euro 7 3 5 3" xfId="4210" xr:uid="{C270DB1D-1498-47CF-A1E6-9DA1D20EC0B7}"/>
    <cellStyle name="Euro 7 3 6" xfId="2260" xr:uid="{2FC4E69F-4C48-4FCD-BFA3-E0248CCCEFBA}"/>
    <cellStyle name="Euro 7 3 6 2" xfId="4347" xr:uid="{D67F92AF-288A-48FD-B409-1A5E59C9D72C}"/>
    <cellStyle name="Euro 7 3 6 3" xfId="2578" xr:uid="{4A861534-8D2C-485F-84D6-6A837CEADB0E}"/>
    <cellStyle name="Euro 7 3 7" xfId="1268" xr:uid="{79294D6E-10CE-4A33-9EE1-09B42B79BDA8}"/>
    <cellStyle name="Euro 7 3 7 2" xfId="3365" xr:uid="{7AE37EA4-595A-4922-823D-A2933044112C}"/>
    <cellStyle name="Euro 7 3 7 3" xfId="4635" xr:uid="{E2A29D12-1A33-443C-8926-9A1F2591BFE4}"/>
    <cellStyle name="Euro 7 3 8" xfId="2863" xr:uid="{E10511FE-8BC9-4A62-9611-0EA220E1223E}"/>
    <cellStyle name="Euro 7 3 9" xfId="2491" xr:uid="{BB850B52-99F3-44C6-8080-0C782235A167}"/>
    <cellStyle name="Euro 7 4" xfId="1311" xr:uid="{3E307A5E-9CDE-426E-9ECB-735E93757346}"/>
    <cellStyle name="Euro 7 4 2" xfId="1497" xr:uid="{2106ABF0-BA66-4676-99EF-84BA73C0736E}"/>
    <cellStyle name="Euro 7 4 2 2" xfId="3593" xr:uid="{3AD0DC6A-05C3-477D-8DBC-32CCF53EED4A}"/>
    <cellStyle name="Euro 7 4 2 3" xfId="5373" xr:uid="{70EFAD58-775A-42D5-9BCD-7EDC69C69C0C}"/>
    <cellStyle name="Euro 7 4 3" xfId="1673" xr:uid="{F30E2B06-2482-46D2-892A-602B12A496A4}"/>
    <cellStyle name="Euro 7 4 3 2" xfId="3769" xr:uid="{7950D128-305D-472D-A715-E556BD3F8997}"/>
    <cellStyle name="Euro 7 4 3 3" xfId="5405" xr:uid="{E3E2DAC9-289A-4A27-BECB-1570CB3D3C1B}"/>
    <cellStyle name="Euro 7 4 4" xfId="1872" xr:uid="{CBE7673B-DD36-466E-9326-CA6FC2E846FE}"/>
    <cellStyle name="Euro 7 4 4 2" xfId="3968" xr:uid="{DD99E93B-11E1-4B1A-A8DA-778412EFBCE7}"/>
    <cellStyle name="Euro 7 4 4 3" xfId="4751" xr:uid="{48723E04-966A-43C1-BF05-733CA39261CC}"/>
    <cellStyle name="Euro 7 4 5" xfId="2083" xr:uid="{14D0D912-AC1B-4CD5-B13C-6CAFF59F3625}"/>
    <cellStyle name="Euro 7 4 5 2" xfId="4178" xr:uid="{5CF6ABAE-036D-4D0A-AD46-A0A15B3BE124}"/>
    <cellStyle name="Euro 7 4 5 3" xfId="3262" xr:uid="{FC2080ED-2A95-4C1C-869A-F091F901F5BA}"/>
    <cellStyle name="Euro 7 4 6" xfId="2303" xr:uid="{79C20884-E911-4A3A-B584-0B4DC06D3CD9}"/>
    <cellStyle name="Euro 7 4 6 2" xfId="4390" xr:uid="{EB4CCE77-7E5D-415C-8F06-C9F47C88C66B}"/>
    <cellStyle name="Euro 7 4 6 3" xfId="2401" xr:uid="{038C29B2-2A6D-486A-94CD-963D00E25C39}"/>
    <cellStyle name="Euro 7 4 7" xfId="3408" xr:uid="{47385C91-D96B-4596-831C-36D003133078}"/>
    <cellStyle name="Euro 7 4 8" xfId="5040" xr:uid="{F47B4FE6-4B9A-445B-8D04-41A30EF29698}"/>
    <cellStyle name="Euro 7 5" xfId="1183" xr:uid="{72C83D85-68B1-490F-963F-8E555754006C}"/>
    <cellStyle name="Euro 7 5 2" xfId="3281" xr:uid="{BA90388D-21BD-450E-BF6B-F63E7E716EFC}"/>
    <cellStyle name="Euro 7 5 3" xfId="2446" xr:uid="{599B75DC-55F8-40FE-A905-8BF6AF214549}"/>
    <cellStyle name="Euro 7 6" xfId="1366" xr:uid="{03487AF7-742B-40E0-8979-653BD5E4E28F}"/>
    <cellStyle name="Euro 7 6 2" xfId="3462" xr:uid="{1E738EF3-8365-4E67-A0A4-211430AACD35}"/>
    <cellStyle name="Euro 7 6 3" xfId="4854" xr:uid="{3AF7DCFC-C0EF-447C-9122-43E88DBAB860}"/>
    <cellStyle name="Euro 7 7" xfId="1552" xr:uid="{590CCB9A-CD39-4999-A4FA-7F4042F77B38}"/>
    <cellStyle name="Euro 7 7 2" xfId="3648" xr:uid="{98530307-70D2-4721-910F-9D18AA95FA81}"/>
    <cellStyle name="Euro 7 7 3" xfId="4641" xr:uid="{71A2D6CC-4E9D-479F-B1D7-42A340448B11}"/>
    <cellStyle name="Euro 7 8" xfId="1743" xr:uid="{AC32E060-93D5-4686-8C09-0AE6677244A8}"/>
    <cellStyle name="Euro 7 8 2" xfId="3839" xr:uid="{8DBF12F2-6B27-4D10-8826-43512BFE8797}"/>
    <cellStyle name="Euro 7 8 3" xfId="2796" xr:uid="{8BB8D9D5-C2CC-4E53-A3B3-3D0BBFA2E666}"/>
    <cellStyle name="Euro 7 9" xfId="1953" xr:uid="{437E15F9-A3B9-4575-ADEF-5CA06CD3B6BD}"/>
    <cellStyle name="Euro 7 9 2" xfId="4048" xr:uid="{F00FDFB6-3ADE-41C1-8C83-B383F11A768F}"/>
    <cellStyle name="Euro 7 9 3" xfId="2509" xr:uid="{855CBC57-B375-49BB-BAAD-74522F090CAB}"/>
    <cellStyle name="Euro 8" xfId="458" xr:uid="{BFB96B54-34B9-4647-9037-EAC065DE124A}"/>
    <cellStyle name="Euro 8 2" xfId="711" xr:uid="{75289EFF-A6F4-4D32-931F-1E6DE2148D50}"/>
    <cellStyle name="Euro 8 2 2" xfId="1398" xr:uid="{338F3B15-914A-4FBF-A77A-A9AAA1E5F10D}"/>
    <cellStyle name="Euro 8 2 2 2" xfId="3494" xr:uid="{0E5868E7-35CC-4927-A1A5-106D75FDE511}"/>
    <cellStyle name="Euro 8 2 2 3" xfId="4008" xr:uid="{542CEAD4-A657-41CC-A94D-DC3CEFA2B091}"/>
    <cellStyle name="Euro 8 2 3" xfId="2910" xr:uid="{D3C921D1-247C-4A3E-B20E-7A6DE590D0FC}"/>
    <cellStyle name="Euro 8 2 4" xfId="5330" xr:uid="{318FE1D0-3EA8-4439-9C54-7013107DB2EA}"/>
    <cellStyle name="Euro 8 3" xfId="1574" xr:uid="{8921F51E-4AD8-4820-B3E4-56AD6EEF3F93}"/>
    <cellStyle name="Euro 8 3 2" xfId="3670" xr:uid="{E870794E-BA29-4D09-8672-0685E7BBD023}"/>
    <cellStyle name="Euro 8 3 3" xfId="4850" xr:uid="{BC8EDC85-B159-4CA0-8AE4-C5D097FFD086}"/>
    <cellStyle name="Euro 8 4" xfId="1773" xr:uid="{9ABFF83A-DA7E-45D8-9F7D-63ECEBE18AC4}"/>
    <cellStyle name="Euro 8 4 2" xfId="3869" xr:uid="{859CDFE7-7198-4C1B-8315-E8B9950FB67E}"/>
    <cellStyle name="Euro 8 4 3" xfId="5310" xr:uid="{D560AADA-5B41-4FD1-B0C0-AF8AC423BE6E}"/>
    <cellStyle name="Euro 8 5" xfId="1984" xr:uid="{A1A5519B-F7DC-458B-BCD5-AC3CDBDD9493}"/>
    <cellStyle name="Euro 8 5 2" xfId="4079" xr:uid="{EA2E24F2-B55C-455A-8253-4B2423E6AA9F}"/>
    <cellStyle name="Euro 8 5 3" xfId="5286" xr:uid="{9EAF132E-60CF-43FC-B7B9-6EA5F09942B7}"/>
    <cellStyle name="Euro 8 6" xfId="2204" xr:uid="{405FF562-A39D-4B58-ABDB-3C3637694B4F}"/>
    <cellStyle name="Euro 8 6 2" xfId="4291" xr:uid="{27B14390-3146-42A2-8CD2-799A3D969532}"/>
    <cellStyle name="Euro 8 6 3" xfId="5207" xr:uid="{58384EE9-30C7-42F6-8CCB-1CE60A3BD9B0}"/>
    <cellStyle name="Euro 8 7" xfId="1214" xr:uid="{F4EC8E4D-A5B5-414A-987B-29B8CAA849C2}"/>
    <cellStyle name="Euro 8 7 2" xfId="3311" xr:uid="{739003FB-16B6-4963-8289-FCFEC3BE2CA9}"/>
    <cellStyle name="Euro 8 7 3" xfId="2598" xr:uid="{093FAA5E-A80E-49B9-A37C-9E6D03D5DA12}"/>
    <cellStyle name="Euro 8 8" xfId="2686" xr:uid="{D2417EA9-F859-49DA-B965-FCF44F5E30B5}"/>
    <cellStyle name="Euro 8 9" xfId="4959" xr:uid="{9928E046-DA45-498F-BFF8-C06BA1F76A92}"/>
    <cellStyle name="Euro 9" xfId="480" xr:uid="{837CB478-D092-401C-AB4A-BFD65D498706}"/>
    <cellStyle name="Euro 9 2" xfId="776" xr:uid="{A431DD8A-29FC-4CF2-BA59-282CC01DEBB8}"/>
    <cellStyle name="Euro 9 2 2" xfId="1441" xr:uid="{C4900572-F857-4A97-8F56-1DC47E232C34}"/>
    <cellStyle name="Euro 9 2 2 2" xfId="3537" xr:uid="{332D5A7B-5580-4EAC-8553-A411262DFF1E}"/>
    <cellStyle name="Euro 9 2 2 3" xfId="3125" xr:uid="{5F335147-37E4-4858-A1AC-D8113E37A4F1}"/>
    <cellStyle name="Euro 9 2 3" xfId="2973" xr:uid="{71433477-68E5-47EC-8C48-3882EF7249DA}"/>
    <cellStyle name="Euro 9 2 4" xfId="5041" xr:uid="{2B55C27B-B0CB-4168-BF67-6863E5A68BFF}"/>
    <cellStyle name="Euro 9 3" xfId="1617" xr:uid="{A30D1B24-01E4-42D0-97C4-4FB3A0A51191}"/>
    <cellStyle name="Euro 9 3 2" xfId="3713" xr:uid="{4AB6134F-3916-4E1B-A71A-665623691571}"/>
    <cellStyle name="Euro 9 3 3" xfId="5069" xr:uid="{B2BBE9A6-F362-4653-8E30-4E79FBD1FE9B}"/>
    <cellStyle name="Euro 9 4" xfId="1816" xr:uid="{C92BEB36-C757-43DD-A1FE-935684B2F15E}"/>
    <cellStyle name="Euro 9 4 2" xfId="3912" xr:uid="{3A769462-3453-4D7C-B72A-EEEA43240DED}"/>
    <cellStyle name="Euro 9 4 3" xfId="4857" xr:uid="{1D6F00A3-8A2E-4766-B625-D83008FB46F0}"/>
    <cellStyle name="Euro 9 5" xfId="2027" xr:uid="{0D9D9083-AB3B-4CED-A63D-F999AA4ECB99}"/>
    <cellStyle name="Euro 9 5 2" xfId="4122" xr:uid="{C1A3396E-20C8-46B1-AAAA-1BCE0A0289BA}"/>
    <cellStyle name="Euro 9 5 3" xfId="5365" xr:uid="{6833DF05-2907-4EC4-9428-22112DAFE68E}"/>
    <cellStyle name="Euro 9 6" xfId="2247" xr:uid="{E7C5417F-42B4-4E0F-B2E8-2C86EA599523}"/>
    <cellStyle name="Euro 9 6 2" xfId="4334" xr:uid="{27096A5F-4F38-4C09-B760-D62F4B08FF53}"/>
    <cellStyle name="Euro 9 6 3" xfId="5486" xr:uid="{7C0234AB-9627-467C-BEFD-166CEBAD83C9}"/>
    <cellStyle name="Euro 9 7" xfId="1255" xr:uid="{6925B100-5BE2-4D5E-861B-1E181391D2EB}"/>
    <cellStyle name="Euro 9 7 2" xfId="3352" xr:uid="{EFAA8026-D1A4-4EE6-A989-811DB0343E15}"/>
    <cellStyle name="Euro 9 7 3" xfId="4823" xr:uid="{CF2BA3DE-009E-4487-A753-F1D55921838C}"/>
    <cellStyle name="Euro 9 8" xfId="2708" xr:uid="{7D8192E9-D9BE-4D07-9EFA-697C6C4B99CC}"/>
    <cellStyle name="Euro 9 9" xfId="4711" xr:uid="{6290526B-664E-40A3-A278-85B202A79437}"/>
    <cellStyle name="Explanatory Text" xfId="203" builtinId="53" customBuiltin="1"/>
    <cellStyle name="Explanatory Text 2" xfId="832" xr:uid="{9CDCF327-D7F9-44C9-9232-DFB0D1CC5EAF}"/>
    <cellStyle name="Good" xfId="152" builtinId="26" customBuiltin="1"/>
    <cellStyle name="Good 2" xfId="905" xr:uid="{440ABC18-4A5B-4E52-94CD-54024061B1CB}"/>
    <cellStyle name="HeaderStyle" xfId="1064" xr:uid="{06E93E11-609F-4246-A431-F878C83CE59A}"/>
    <cellStyle name="Heading 1" xfId="206" builtinId="16" customBuiltin="1"/>
    <cellStyle name="Heading 1 2" xfId="830" xr:uid="{69BDD7D7-8A8A-4376-8050-C4C28BA0E79B}"/>
    <cellStyle name="Heading 2" xfId="208" builtinId="17" customBuiltin="1"/>
    <cellStyle name="Heading 2 2" xfId="829" xr:uid="{B6E369DB-8996-46FE-84A5-42FC4F2611F9}"/>
    <cellStyle name="Heading 3" xfId="210" builtinId="18" customBuiltin="1"/>
    <cellStyle name="Heading 3 2" xfId="828" xr:uid="{F7F22CED-02E3-4193-8DB3-396DF1B1B60B}"/>
    <cellStyle name="Heading 4" xfId="160" builtinId="19" customBuiltin="1"/>
    <cellStyle name="Heading 4 2" xfId="901" xr:uid="{5ADD4204-F3A4-4781-AE9E-8B6C7672D70C}"/>
    <cellStyle name="Hyperlink" xfId="384" builtinId="8"/>
    <cellStyle name="Hyperlink 2" xfId="961" xr:uid="{DF589960-7501-401F-8C0E-94A4BF12CE37}"/>
    <cellStyle name="Hyperlink 2 2" xfId="1055" xr:uid="{25A8B5D2-C421-4F7A-8A38-C69D58046D95}"/>
    <cellStyle name="Hyperlink 2 3" xfId="1173" xr:uid="{1A9256A5-EE2A-4CD2-8892-03A34A700CA5}"/>
    <cellStyle name="Hyperlink 2 4" xfId="1051" xr:uid="{B6BE19E6-1E5A-4FA4-83EF-7D663F58A0EC}"/>
    <cellStyle name="Hyperlink 3" xfId="1056" xr:uid="{56DD058A-56FB-4C4A-8CCF-BEB3D694ABED}"/>
    <cellStyle name="Hyperlink 4" xfId="1073" xr:uid="{DF3E2C9C-52F1-49B0-BCEC-C48C893B4828}"/>
    <cellStyle name="Hyperlink 5" xfId="1075" xr:uid="{EFD56B87-36E4-4C7A-BF52-66EA431A77D7}"/>
    <cellStyle name="HyphenStyle" xfId="1065" xr:uid="{457ECE86-3231-4BBA-89EF-B92AFD0E907C}"/>
    <cellStyle name="Incorrecto 2" xfId="181" xr:uid="{00000000-0005-0000-0000-00000B010000}"/>
    <cellStyle name="Incorrecto 3" xfId="582" xr:uid="{B0AA2C7B-0B8D-404D-9BBD-55D8C2982ABE}"/>
    <cellStyle name="Input" xfId="174" builtinId="20" customBuiltin="1"/>
    <cellStyle name="Input 2" xfId="894" xr:uid="{F76FF46D-6BC0-488E-82F6-EF13D4FEE1FD}"/>
    <cellStyle name="Input 2 2" xfId="4474" xr:uid="{B3FE2864-6AA0-4962-B795-FF9488D6B956}"/>
    <cellStyle name="Input 2 3" xfId="3064" xr:uid="{36FC0D2F-C957-40B0-8AA0-0679CE342C77}"/>
    <cellStyle name="Input 2 4" xfId="5493" xr:uid="{3EC8B423-39AC-4E7B-AEA5-EA47ABADA637}"/>
    <cellStyle name="Input 3" xfId="2626" xr:uid="{49B4C77D-FDE6-4F0B-81D5-225DF362F1F6}"/>
    <cellStyle name="Input 4" xfId="2451" xr:uid="{CFBFD701-63BB-4825-B370-0DD9FD224373}"/>
    <cellStyle name="Input 5" xfId="2431" xr:uid="{F2CCC51D-ABD9-4A76-B98B-7625F55E9A29}"/>
    <cellStyle name="Invisible" xfId="1095" xr:uid="{8EBA6660-8780-4041-8217-E12FD4EC68CC}"/>
    <cellStyle name="Invisible 2" xfId="1096" xr:uid="{1310C934-B5ED-4301-B66E-21A0D941F586}"/>
    <cellStyle name="Linked Cell" xfId="158" builtinId="24" customBuiltin="1"/>
    <cellStyle name="Linked Cell 2" xfId="902" xr:uid="{32343042-781C-493F-A015-D20DE759F26A}"/>
    <cellStyle name="Millares 2" xfId="310" xr:uid="{00000000-0005-0000-0000-00000C010000}"/>
    <cellStyle name="Millares 2 2" xfId="338" xr:uid="{00000000-0005-0000-0000-00000D010000}"/>
    <cellStyle name="Millares 2 2 2" xfId="535" xr:uid="{71194354-4901-47FC-B4A3-3ADF1F798D86}"/>
    <cellStyle name="Millares 2 2 2 2" xfId="650" xr:uid="{573C8591-806E-4C61-8BD1-4D25BB3F7E81}"/>
    <cellStyle name="Millares 2 2 2 2 2" xfId="736" xr:uid="{F8C25A2A-22DE-4875-B4DE-006949386435}"/>
    <cellStyle name="Millares 2 2 2 2 2 2" xfId="2935" xr:uid="{C9D1978D-BE88-4492-AB46-C5CD4063BB4B}"/>
    <cellStyle name="Millares 2 2 2 2 2 3" xfId="4770" xr:uid="{721A78F9-B6D0-4D1A-8F1E-4A3D12F1A6D4}"/>
    <cellStyle name="Millares 2 2 2 2 3" xfId="2856" xr:uid="{F83BB1CE-0E54-445D-A100-69E537421063}"/>
    <cellStyle name="Millares 2 2 2 2 4" xfId="4568" xr:uid="{1291DD0D-8EBC-43BD-B722-D6970962E336}"/>
    <cellStyle name="Millares 2 2 2 3" xfId="708" xr:uid="{AA1E6786-FE81-4452-9414-B19493E84BC9}"/>
    <cellStyle name="Millares 2 2 2 3 2" xfId="2907" xr:uid="{AF4C4E6D-62AF-4003-ADCD-A88B2BEB2381}"/>
    <cellStyle name="Millares 2 2 2 3 3" xfId="4693" xr:uid="{E18A90B0-280C-42EE-B44D-9F96D6F789EC}"/>
    <cellStyle name="Millares 2 2 2 4" xfId="978" xr:uid="{C0E4069F-C021-497F-AF17-C62136BA2159}"/>
    <cellStyle name="Millares 2 2 2 5" xfId="2761" xr:uid="{53A08180-7689-4432-BAA9-73A817AFBD45}"/>
    <cellStyle name="Millares 2 2 2 6" xfId="5202" xr:uid="{7DFFA7B9-4FC2-4D1F-928C-DEBA76D95D36}"/>
    <cellStyle name="Millares 2 2 3" xfId="616" xr:uid="{EA459AAC-1358-4BE2-8AA3-9C5446EC3BA8}"/>
    <cellStyle name="Millares 2 2 4" xfId="647" xr:uid="{8243F658-1191-4AC0-BB2B-EC752E7225D1}"/>
    <cellStyle name="Millares 2 2 4 2" xfId="733" xr:uid="{6562C17B-10D7-4796-A388-361F5E7EA353}"/>
    <cellStyle name="Millares 2 2 4 2 2" xfId="2932" xr:uid="{39BF18F5-FB9B-427F-BFD1-C6BC88094548}"/>
    <cellStyle name="Millares 2 2 4 2 3" xfId="2476" xr:uid="{8702843D-D0DD-4550-8ACD-CC2DEAFD384B}"/>
    <cellStyle name="Millares 2 2 4 3" xfId="883" xr:uid="{B9F127BC-F9F2-4CCC-87FA-FE3CCB53007E}"/>
    <cellStyle name="Millares 2 2 4 4" xfId="2853" xr:uid="{639F7D65-B652-4B73-9952-BBC3001B43BE}"/>
    <cellStyle name="Millares 2 2 4 5" xfId="4864" xr:uid="{EE5D1C6B-383C-4F31-9A5E-653EF0AA7D57}"/>
    <cellStyle name="Millares 2 2 5" xfId="705" xr:uid="{FDC291D4-6ABE-49E4-832B-2CD46B8861D7}"/>
    <cellStyle name="Millares 2 2 5 2" xfId="2904" xr:uid="{50AE4A30-87D4-4AD3-9A84-4231A138789A}"/>
    <cellStyle name="Millares 2 2 5 3" xfId="4930" xr:uid="{059DBF8C-C986-4B1A-A0DD-FFE7F13C8180}"/>
    <cellStyle name="Millares 2 2 6" xfId="531" xr:uid="{7143D90A-100A-4A84-8FF7-B86BCFC5B7B3}"/>
    <cellStyle name="Millares 2 2 6 2" xfId="2758" xr:uid="{935940B5-089A-44EF-8C12-481F82E7E3E7}"/>
    <cellStyle name="Millares 2 2 6 3" xfId="4945" xr:uid="{757C5672-EE19-4D7D-B58E-FAA0212F23AD}"/>
    <cellStyle name="Millares 2 2 7" xfId="870" xr:uid="{15A50ABA-423C-425D-97D2-1E31211C04E7}"/>
    <cellStyle name="Millares 2 3" xfId="611" xr:uid="{E802193A-46E8-4E44-A814-63D72CB0378B}"/>
    <cellStyle name="Millares 2 3 10" xfId="1928" xr:uid="{3081661E-80EE-4AD1-AC2B-78077668F510}"/>
    <cellStyle name="Millares 2 3 10 2" xfId="4024" xr:uid="{29DB193E-F26E-4C1E-8534-EEC7126CE97D}"/>
    <cellStyle name="Millares 2 3 10 3" xfId="3250" xr:uid="{F1CD99C8-D1B3-4937-8762-6DF9C30A2C98}"/>
    <cellStyle name="Millares 2 3 11" xfId="2172" xr:uid="{C14E50FE-D4F3-46FB-8FDB-47485A6425F3}"/>
    <cellStyle name="Millares 2 3 11 2" xfId="4259" xr:uid="{BD5E4020-56B5-42D3-AB7A-E73157FE97F1}"/>
    <cellStyle name="Millares 2 3 11 3" xfId="5126" xr:uid="{3D7E9854-6067-4885-9EF0-7DB8E5C18E9B}"/>
    <cellStyle name="Millares 2 3 12" xfId="879" xr:uid="{C4647DE4-D623-431E-AD70-CE015FC773F5}"/>
    <cellStyle name="Millares 2 3 12 2" xfId="3056" xr:uid="{FD82B6D0-5564-420E-BAF2-4B5496A77020}"/>
    <cellStyle name="Millares 2 3 12 3" xfId="5014" xr:uid="{77799CEA-6030-4826-A307-D96F87906D03}"/>
    <cellStyle name="Millares 2 3 2" xfId="920" xr:uid="{9DC8141D-7781-4BC6-A8DF-208322075F3B}"/>
    <cellStyle name="Millares 2 3 2 2" xfId="858" xr:uid="{B35D42BD-3D82-4503-9176-66B941C76C56}"/>
    <cellStyle name="Millares 2 3 2 2 2" xfId="1410" xr:uid="{3E398BC1-8EF3-4FC6-A162-2DA22D1B5B6A}"/>
    <cellStyle name="Millares 2 3 2 2 2 2" xfId="3506" xr:uid="{940A551B-5B98-4785-8223-ECC7D2B4A9B5}"/>
    <cellStyle name="Millares 2 3 2 2 2 3" xfId="5346" xr:uid="{76CCFFC3-38B0-4963-9F2B-B9C8DF81E2BF}"/>
    <cellStyle name="Millares 2 3 2 2 3" xfId="3043" xr:uid="{8438914F-82E3-4EBD-BC0F-BB55B3EA600A}"/>
    <cellStyle name="Millares 2 3 2 2 4" xfId="5315" xr:uid="{52AF5A61-AA65-4C9A-92E1-613667402D19}"/>
    <cellStyle name="Millares 2 3 2 3" xfId="1586" xr:uid="{F0F1F3F8-D0A3-4147-A532-C0A462ACB2E2}"/>
    <cellStyle name="Millares 2 3 2 3 2" xfId="3682" xr:uid="{AABD1BC1-866E-4AE7-9140-514C0D2933E0}"/>
    <cellStyle name="Millares 2 3 2 3 3" xfId="3222" xr:uid="{0FBE5B4D-21E0-4DD9-B68C-5C1E8140AEC5}"/>
    <cellStyle name="Millares 2 3 2 4" xfId="1785" xr:uid="{F01AB8D7-ABAA-4495-AF50-8AB0F122C9EC}"/>
    <cellStyle name="Millares 2 3 2 4 2" xfId="3881" xr:uid="{88A8AACE-1C38-4B1C-8B19-3673CD60C2F5}"/>
    <cellStyle name="Millares 2 3 2 4 3" xfId="5204" xr:uid="{733B0019-0FCE-4FA9-8ECA-8EF3549A7D6C}"/>
    <cellStyle name="Millares 2 3 2 5" xfId="1996" xr:uid="{84414D09-4507-43D9-8C80-C94154AFDFA0}"/>
    <cellStyle name="Millares 2 3 2 5 2" xfId="4091" xr:uid="{4E36D92B-BFFF-4CC9-AD88-3E4518650F47}"/>
    <cellStyle name="Millares 2 3 2 5 3" xfId="3058" xr:uid="{CBCCA6AD-CFDE-4310-93D7-0080DA919964}"/>
    <cellStyle name="Millares 2 3 2 6" xfId="2216" xr:uid="{9A8FF923-0A27-4F60-A758-DC65FDC96E1C}"/>
    <cellStyle name="Millares 2 3 2 6 2" xfId="4303" xr:uid="{C854B979-33B5-4522-ACB8-887F4E84BD66}"/>
    <cellStyle name="Millares 2 3 2 6 3" xfId="5445" xr:uid="{06D55682-92B4-4111-828E-2FC8557EF2AA}"/>
    <cellStyle name="Millares 2 3 2 7" xfId="3081" xr:uid="{B1121C2A-6B84-43CF-BC38-85C753282341}"/>
    <cellStyle name="Millares 2 3 2 8" xfId="4950" xr:uid="{398F1CFD-6AE2-4E84-9F42-7A91C46E95AE}"/>
    <cellStyle name="Millares 2 3 3" xfId="860" xr:uid="{B77B7531-39DA-41E6-B214-E54196E6F733}"/>
    <cellStyle name="Millares 2 3 3 2" xfId="1453" xr:uid="{F195BD8A-776C-4921-A8F9-059C63AF23AD}"/>
    <cellStyle name="Millares 2 3 3 2 2" xfId="3549" xr:uid="{609DFE5F-2B36-47A6-8F70-81E0D2A67A05}"/>
    <cellStyle name="Millares 2 3 3 2 3" xfId="5036" xr:uid="{A31CE58E-9028-4934-AA0C-0882D1BBA9A9}"/>
    <cellStyle name="Millares 2 3 3 3" xfId="1629" xr:uid="{32778A5E-12C8-4F00-A295-C12510ABA1EA}"/>
    <cellStyle name="Millares 2 3 3 3 2" xfId="3725" xr:uid="{5FB7B7E3-0475-4879-AC59-F9CC56974011}"/>
    <cellStyle name="Millares 2 3 3 3 3" xfId="4866" xr:uid="{BAB2A0CB-BBBD-414B-B6BB-948C0E2FD5B8}"/>
    <cellStyle name="Millares 2 3 3 4" xfId="1828" xr:uid="{3F961505-0760-4F8A-8482-20C3396848E8}"/>
    <cellStyle name="Millares 2 3 3 4 2" xfId="3924" xr:uid="{140ACEBF-3003-4267-BB3E-857D8A1D58F2}"/>
    <cellStyle name="Millares 2 3 3 4 3" xfId="2500" xr:uid="{8FFB2CAA-28E6-48D8-A4F5-B79D09F91537}"/>
    <cellStyle name="Millares 2 3 3 5" xfId="2039" xr:uid="{412A66C5-7D2F-48DA-909E-B3D87813D8DF}"/>
    <cellStyle name="Millares 2 3 3 5 2" xfId="4134" xr:uid="{80894527-4138-4F18-9D6F-170E28759B53}"/>
    <cellStyle name="Millares 2 3 3 5 3" xfId="3221" xr:uid="{1E5C83D9-5666-4202-8C94-BB07A58A048C}"/>
    <cellStyle name="Millares 2 3 3 6" xfId="2259" xr:uid="{E6A46943-A5CD-45C2-AD80-412EFA07ECAB}"/>
    <cellStyle name="Millares 2 3 3 6 2" xfId="4346" xr:uid="{E0790779-D2CD-4896-93BF-3FF5AC5D33EF}"/>
    <cellStyle name="Millares 2 3 3 6 3" xfId="5028" xr:uid="{E1D1DF56-607F-492F-990A-3514DE62FC6A}"/>
    <cellStyle name="Millares 2 3 3 7" xfId="1267" xr:uid="{40302827-6E17-48FE-83F5-F3DE3AE617BA}"/>
    <cellStyle name="Millares 2 3 3 7 2" xfId="3364" xr:uid="{BD1AF713-0567-41BF-89BB-D9ED60645483}"/>
    <cellStyle name="Millares 2 3 3 7 3" xfId="3243" xr:uid="{615DB6E1-1C39-4272-B4AC-8376B02ACA8B}"/>
    <cellStyle name="Millares 2 3 3 8" xfId="3045" xr:uid="{6DFB361A-3D80-492B-A0E4-D4CA674715EC}"/>
    <cellStyle name="Millares 2 3 3 9" xfId="4707" xr:uid="{3AFAEC82-604A-480A-8BB5-5DAE2F6D15CE}"/>
    <cellStyle name="Millares 2 3 4" xfId="1310" xr:uid="{CB3CC367-26AB-486B-970E-3D7DC1D1787D}"/>
    <cellStyle name="Millares 2 3 4 2" xfId="1496" xr:uid="{387DD0D2-E73E-4DB8-90B9-80AF21902094}"/>
    <cellStyle name="Millares 2 3 4 2 2" xfId="3592" xr:uid="{61CA022C-4654-4948-BBEB-253C11546CC6}"/>
    <cellStyle name="Millares 2 3 4 2 3" xfId="4697" xr:uid="{42B358FB-5C4B-47B2-9478-6810E812FAA8}"/>
    <cellStyle name="Millares 2 3 4 3" xfId="1672" xr:uid="{29E0E139-21A6-4D82-BF63-527852DA687D}"/>
    <cellStyle name="Millares 2 3 4 3 2" xfId="3768" xr:uid="{68CDB7C3-F6B2-4743-8D44-855F6019A00F}"/>
    <cellStyle name="Millares 2 3 4 3 3" xfId="2349" xr:uid="{61F651D2-34CC-44BE-8FED-2939B31F21BE}"/>
    <cellStyle name="Millares 2 3 4 4" xfId="1871" xr:uid="{E3927F42-1F53-46AB-9362-4321C6106557}"/>
    <cellStyle name="Millares 2 3 4 4 2" xfId="3967" xr:uid="{CF8656BA-BC28-42CF-8289-E01CF8DA53E4}"/>
    <cellStyle name="Millares 2 3 4 4 3" xfId="4941" xr:uid="{39E40E03-D07E-4561-BD2B-D91C10C3BA06}"/>
    <cellStyle name="Millares 2 3 4 5" xfId="2082" xr:uid="{6B449082-31DA-404D-833A-516B253A1F7A}"/>
    <cellStyle name="Millares 2 3 4 5 2" xfId="4177" xr:uid="{93359B3B-9E73-497E-A683-0F00D3738E01}"/>
    <cellStyle name="Millares 2 3 4 5 3" xfId="5007" xr:uid="{514B7D0E-0BD0-4E42-8CF6-072B2ADB9404}"/>
    <cellStyle name="Millares 2 3 4 6" xfId="2302" xr:uid="{DFAB4394-A6EB-42BA-ABE6-029379466354}"/>
    <cellStyle name="Millares 2 3 4 6 2" xfId="4389" xr:uid="{11E652AA-8517-42F8-9297-AE4E0955C1AC}"/>
    <cellStyle name="Millares 2 3 4 6 3" xfId="3191" xr:uid="{276633EA-1664-401B-88E6-846B6A0D4D62}"/>
    <cellStyle name="Millares 2 3 4 7" xfId="3407" xr:uid="{B41ECE8E-705B-4E22-9EA3-3B86E6AFDE43}"/>
    <cellStyle name="Millares 2 3 4 8" xfId="5096" xr:uid="{8EFEF197-6D30-4F44-B627-51D519EC0338}"/>
    <cellStyle name="Millares 2 3 5" xfId="1177" xr:uid="{E3B9819E-749D-44DE-91F7-50562DDA94F5}"/>
    <cellStyle name="Millares 2 3 5 2" xfId="1952" xr:uid="{C1E5A54A-FDED-410B-A703-57AE25C75137}"/>
    <cellStyle name="Millares 2 3 5 2 2" xfId="4047" xr:uid="{1DEB4A0E-6CAA-494D-9696-BCBBCD92F786}"/>
    <cellStyle name="Millares 2 3 5 2 3" xfId="2398" xr:uid="{6D33D1AB-455D-4B42-9F61-59DC96BDE439}"/>
    <cellStyle name="Millares 2 3 5 3" xfId="3278" xr:uid="{86BC56D4-9702-46EA-AFB3-1A6A1B75ADAB}"/>
    <cellStyle name="Millares 2 3 5 4" xfId="3071" xr:uid="{749F45A1-A8BC-4880-A8FE-D5396F56CAB7}"/>
    <cellStyle name="Millares 2 3 6" xfId="1047" xr:uid="{A4C3980E-3EA9-41F8-8D69-2A04E4F34E26}"/>
    <cellStyle name="Millares 2 3 6 2" xfId="3188" xr:uid="{FF3275D7-FD5A-40D8-9AC0-F2D73040A075}"/>
    <cellStyle name="Millares 2 3 6 3" xfId="4664" xr:uid="{5FF90953-16EE-4FF1-A666-A8FC9285F6EE}"/>
    <cellStyle name="Millares 2 3 7" xfId="1365" xr:uid="{894ADD62-2CEE-45AD-BA4C-3BA1281622EE}"/>
    <cellStyle name="Millares 2 3 7 2" xfId="3461" xr:uid="{B7646F20-36E0-469B-AE7E-5BB0CB92031D}"/>
    <cellStyle name="Millares 2 3 7 3" xfId="2382" xr:uid="{20D2D349-F04B-4F90-9B29-8E9AAE93755E}"/>
    <cellStyle name="Millares 2 3 8" xfId="1551" xr:uid="{85EB57A3-9748-4113-9AD7-49A2B7C86305}"/>
    <cellStyle name="Millares 2 3 8 2" xfId="3647" xr:uid="{C62F5BD7-8044-48BD-8AF7-2F1B0B24B628}"/>
    <cellStyle name="Millares 2 3 8 3" xfId="2549" xr:uid="{CDBC8272-E85F-4FCD-9F51-3C723325AC83}"/>
    <cellStyle name="Millares 2 3 9" xfId="1741" xr:uid="{4ECB07AA-413F-4FAF-826D-58E93DD74139}"/>
    <cellStyle name="Millares 2 3 9 2" xfId="3837" xr:uid="{4AB26213-C2BD-49DB-BECE-D41DDE6D1245}"/>
    <cellStyle name="Millares 2 3 9 3" xfId="3195" xr:uid="{41E99979-390D-4A61-9868-86553819C67F}"/>
    <cellStyle name="Millares 2 4" xfId="528" xr:uid="{D4495A7F-00D3-4869-B37D-C05389A1DEB6}"/>
    <cellStyle name="Millares 2 4 10" xfId="2200" xr:uid="{07A433A2-ADBE-4B32-A4DB-EF36D4C84FC9}"/>
    <cellStyle name="Millares 2 4 10 2" xfId="4287" xr:uid="{5B8007D3-2778-4B9F-9F29-2DDD5AD4B6F0}"/>
    <cellStyle name="Millares 2 4 10 3" xfId="4811" xr:uid="{E7305EF2-4A21-4E6D-85E1-177D83D6680A}"/>
    <cellStyle name="Millares 2 4 11" xfId="861" xr:uid="{170D5953-7616-43AF-AEDE-4D7B4F6A0BA9}"/>
    <cellStyle name="Millares 2 4 11 2" xfId="3046" xr:uid="{35AF2514-6187-4F80-9AD2-622A03929FC8}"/>
    <cellStyle name="Millares 2 4 11 3" xfId="4521" xr:uid="{7165BB8A-1D81-4308-9F6B-A7AE10297C7F}"/>
    <cellStyle name="Millares 2 4 2" xfId="922" xr:uid="{AC891A3C-E717-4344-9AD9-6220C51ADEAD}"/>
    <cellStyle name="Millares 2 4 2 2" xfId="1437" xr:uid="{1800BF30-A0C0-4CC5-AD40-8711F4AAF4BF}"/>
    <cellStyle name="Millares 2 4 2 2 2" xfId="3533" xr:uid="{04E3CA96-C26C-4B59-81DE-B301BAA0787A}"/>
    <cellStyle name="Millares 2 4 2 2 3" xfId="5135" xr:uid="{C59A2DE1-5A0B-495A-9E7F-8487493A89F8}"/>
    <cellStyle name="Millares 2 4 2 3" xfId="1613" xr:uid="{70A1CE3C-1429-49F9-9224-1B85CB853C66}"/>
    <cellStyle name="Millares 2 4 2 3 2" xfId="3709" xr:uid="{10120909-E955-4C86-B094-DD7C9F3D5276}"/>
    <cellStyle name="Millares 2 4 2 3 3" xfId="5267" xr:uid="{60A211B0-4AEE-4D28-902C-14A18007AE1B}"/>
    <cellStyle name="Millares 2 4 2 4" xfId="1812" xr:uid="{C0D2F771-53EA-40FC-8F59-0D10D0E8B012}"/>
    <cellStyle name="Millares 2 4 2 4 2" xfId="3908" xr:uid="{CB03DA50-62B9-4C8E-874A-2D3D10DC0500}"/>
    <cellStyle name="Millares 2 4 2 4 3" xfId="2787" xr:uid="{B1453AB7-1E13-41A5-9758-01368A174D11}"/>
    <cellStyle name="Millares 2 4 2 5" xfId="2023" xr:uid="{FB05FB7B-4ACD-4D58-99C7-689655E4568D}"/>
    <cellStyle name="Millares 2 4 2 5 2" xfId="4118" xr:uid="{BCC4E584-7F7A-4F0B-8329-7AE8998678BD}"/>
    <cellStyle name="Millares 2 4 2 5 3" xfId="3242" xr:uid="{F159C7FC-A2EE-48B5-9146-F9A65F47F170}"/>
    <cellStyle name="Millares 2 4 2 6" xfId="2243" xr:uid="{9A58685E-6857-41B2-B4FD-D59A46B8D1D8}"/>
    <cellStyle name="Millares 2 4 2 6 2" xfId="4330" xr:uid="{BE3D5D0C-7B21-41FD-AD02-66C8FBF9DE03}"/>
    <cellStyle name="Millares 2 4 2 6 3" xfId="5227" xr:uid="{AC8F9E1F-C70C-4782-B15C-1DFAF136E077}"/>
    <cellStyle name="Millares 2 4 2 7" xfId="1251" xr:uid="{67CE220F-A509-4409-BC3C-C15852777F9A}"/>
    <cellStyle name="Millares 2 4 2 7 2" xfId="3348" xr:uid="{12DB77FF-97BE-426A-AEFA-DF52F60541DE}"/>
    <cellStyle name="Millares 2 4 2 7 3" xfId="5511" xr:uid="{1C04CF99-13CC-4EBB-957C-4476A609FA45}"/>
    <cellStyle name="Millares 2 4 2 8" xfId="3083" xr:uid="{41A055EC-EA93-4A92-8FB8-5C7F2E2B5873}"/>
    <cellStyle name="Millares 2 4 2 9" xfId="5088" xr:uid="{1C7B373F-9F9D-4F55-9239-8728A449B2F2}"/>
    <cellStyle name="Millares 2 4 3" xfId="1294" xr:uid="{4B4FEDCA-3F4C-477E-81AA-8B5B080791FD}"/>
    <cellStyle name="Millares 2 4 3 2" xfId="1480" xr:uid="{DC85A290-1654-422D-BE68-FD0636485B30}"/>
    <cellStyle name="Millares 2 4 3 2 2" xfId="3576" xr:uid="{AD762756-1D14-46D4-AB7F-7F0D3A3AA764}"/>
    <cellStyle name="Millares 2 4 3 2 3" xfId="4936" xr:uid="{8ABE00CD-8F1E-4ED6-9C1F-4E2DE6FD8BAE}"/>
    <cellStyle name="Millares 2 4 3 3" xfId="1656" xr:uid="{3AF43343-6421-4D37-8797-C84B2917D840}"/>
    <cellStyle name="Millares 2 4 3 3 2" xfId="3752" xr:uid="{5AD3CD2C-1E6A-4A2E-9EC5-A68A353B832B}"/>
    <cellStyle name="Millares 2 4 3 3 3" xfId="5033" xr:uid="{89321CEA-A11B-4481-B94F-8912A9959223}"/>
    <cellStyle name="Millares 2 4 3 4" xfId="1855" xr:uid="{658EBF75-9610-4B0A-A070-29406635478F}"/>
    <cellStyle name="Millares 2 4 3 4 2" xfId="3951" xr:uid="{0C01AFDD-4659-46A1-936A-61E142458C99}"/>
    <cellStyle name="Millares 2 4 3 4 3" xfId="4824" xr:uid="{1132EE0D-CBF6-4184-86FA-54B0D9A99BAE}"/>
    <cellStyle name="Millares 2 4 3 5" xfId="2066" xr:uid="{2F4950E2-A78F-4BCC-8501-7629C5ED8D0F}"/>
    <cellStyle name="Millares 2 4 3 5 2" xfId="4161" xr:uid="{FC38EA28-0934-48FE-8F38-3A136A89356B}"/>
    <cellStyle name="Millares 2 4 3 5 3" xfId="3164" xr:uid="{AAE54097-D712-49F1-8C5F-3B4BA7A412D2}"/>
    <cellStyle name="Millares 2 4 3 6" xfId="2286" xr:uid="{A7E2CCC9-FF0B-42D6-A0C9-BD852326867D}"/>
    <cellStyle name="Millares 2 4 3 6 2" xfId="4373" xr:uid="{317C5DCB-469C-41AA-B23A-42FDF788E672}"/>
    <cellStyle name="Millares 2 4 3 6 3" xfId="5251" xr:uid="{29C06A72-9C0E-42D1-BD48-42D50421A867}"/>
    <cellStyle name="Millares 2 4 3 7" xfId="3391" xr:uid="{FCF288A5-5B51-41C8-87FA-1B05D03B07FF}"/>
    <cellStyle name="Millares 2 4 3 8" xfId="4979" xr:uid="{7A930E87-4234-41B4-B828-896F9E3B0C35}"/>
    <cellStyle name="Millares 2 4 4" xfId="1337" xr:uid="{ED772589-343B-4E40-AC13-82C4965CA98F}"/>
    <cellStyle name="Millares 2 4 4 2" xfId="1523" xr:uid="{B8192C2D-57A7-4777-B1E8-6E1FC7D06FBA}"/>
    <cellStyle name="Millares 2 4 4 2 2" xfId="3619" xr:uid="{DEE24BC5-EBC3-457C-923B-69E951785025}"/>
    <cellStyle name="Millares 2 4 4 2 3" xfId="2797" xr:uid="{4D41FE28-8F50-4674-881B-73A3CB1634C8}"/>
    <cellStyle name="Millares 2 4 4 3" xfId="1699" xr:uid="{B1302B4D-C1D9-4B75-8275-FC20AB08C7F0}"/>
    <cellStyle name="Millares 2 4 4 3 2" xfId="3795" xr:uid="{057BF3E2-1AC2-4C0C-AC2C-BA3FA10D920F}"/>
    <cellStyle name="Millares 2 4 4 3 3" xfId="5223" xr:uid="{D0548327-C0E0-4A34-98C2-99FA57F37F52}"/>
    <cellStyle name="Millares 2 4 4 4" xfId="1898" xr:uid="{BD124BA4-E444-440B-A847-187ADF116002}"/>
    <cellStyle name="Millares 2 4 4 4 2" xfId="3994" xr:uid="{2F199573-2A08-4562-9562-24F89D3214F3}"/>
    <cellStyle name="Millares 2 4 4 4 3" xfId="5224" xr:uid="{C0E8BC7D-724A-4DD6-9D60-08AD02F2C218}"/>
    <cellStyle name="Millares 2 4 4 5" xfId="2109" xr:uid="{8145FF01-CE7C-4D44-B0B2-37E2F6919A4A}"/>
    <cellStyle name="Millares 2 4 4 5 2" xfId="4204" xr:uid="{47407F0D-635C-44F9-95FE-8D6F13C82AB8}"/>
    <cellStyle name="Millares 2 4 4 5 3" xfId="4962" xr:uid="{E15D277D-6F97-4BB1-84D2-8759E5E19946}"/>
    <cellStyle name="Millares 2 4 4 6" xfId="2329" xr:uid="{633F7C18-964F-42E2-925F-9B7AA3ACB1F4}"/>
    <cellStyle name="Millares 2 4 4 6 2" xfId="4416" xr:uid="{47F7ECC5-0E5B-4F42-BCA1-8F2B6BDB802D}"/>
    <cellStyle name="Millares 2 4 4 6 3" xfId="3257" xr:uid="{1DCF994A-85C6-4DAE-A537-D25325FB9B0B}"/>
    <cellStyle name="Millares 2 4 4 7" xfId="3434" xr:uid="{0BB2EBE0-79EE-4172-BAF0-C387A88CA33E}"/>
    <cellStyle name="Millares 2 4 4 8" xfId="2581" xr:uid="{DCD616C8-F015-494A-B477-109BAF08D13F}"/>
    <cellStyle name="Millares 2 4 5" xfId="1210" xr:uid="{9702584A-FEA0-4E9E-AC26-65DAAB58E437}"/>
    <cellStyle name="Millares 2 4 5 2" xfId="3307" xr:uid="{60AF5D0A-44A6-471F-AFC1-0D796826FE03}"/>
    <cellStyle name="Millares 2 4 5 3" xfId="5442" xr:uid="{7BEFBBAB-FD83-484B-B477-B6213A207906}"/>
    <cellStyle name="Millares 2 4 6" xfId="1394" xr:uid="{CB93C5A8-BC8E-41D6-9A3D-C96D2CBB168B}"/>
    <cellStyle name="Millares 2 4 6 2" xfId="3490" xr:uid="{88C96722-E367-431A-8858-7370E393AED7}"/>
    <cellStyle name="Millares 2 4 6 3" xfId="2400" xr:uid="{DA37EF8E-A66E-473C-BC3C-9B6BAAF598F0}"/>
    <cellStyle name="Millares 2 4 7" xfId="1570" xr:uid="{58B9FF20-D284-4FED-91ED-9CA2F0FC3AC5}"/>
    <cellStyle name="Millares 2 4 7 2" xfId="3666" xr:uid="{78C064C5-AF2D-48F4-9AD6-2B8C28127B10}"/>
    <cellStyle name="Millares 2 4 7 3" xfId="2764" xr:uid="{8C0DDE86-C231-4FBC-9CE0-75475108FF6D}"/>
    <cellStyle name="Millares 2 4 8" xfId="1769" xr:uid="{225A4C9A-0B7A-427A-A8FB-1D81CCF94DA6}"/>
    <cellStyle name="Millares 2 4 8 2" xfId="3865" xr:uid="{B92975AF-0BE5-4A1C-AA0C-7DFB81D8F19B}"/>
    <cellStyle name="Millares 2 4 8 3" xfId="4871" xr:uid="{D4C1E5E5-16E0-4BC4-9883-F7954AC8E01E}"/>
    <cellStyle name="Millares 2 4 9" xfId="1980" xr:uid="{77CA7040-B476-4F69-9A1F-0969F7C4E919}"/>
    <cellStyle name="Millares 2 4 9 2" xfId="4075" xr:uid="{16C30390-7635-4A79-BFA6-7E2E4F9EB05C}"/>
    <cellStyle name="Millares 2 4 9 3" xfId="2354" xr:uid="{A321B30D-4015-42C0-A1DA-CC7C38685C94}"/>
    <cellStyle name="Millares 2 5" xfId="951" xr:uid="{70FB836D-3F28-4BFC-A143-6E236E550258}"/>
    <cellStyle name="Millares 2 5 2" xfId="1151" xr:uid="{8944BE4B-EDA9-4E35-AE46-2A80879DA06D}"/>
    <cellStyle name="Millares 2 5 3" xfId="3109" xr:uid="{4DB848C4-3DA1-4B5F-B95E-80F55088497F}"/>
    <cellStyle name="Millares 2 5 4" xfId="2425" xr:uid="{24400F1F-24E6-4904-9404-5473A1610D99}"/>
    <cellStyle name="Millares 2 6" xfId="1036" xr:uid="{0C0EDA40-3EEB-4500-9042-5B921394BB54}"/>
    <cellStyle name="Millares 2 6 2" xfId="3177" xr:uid="{62FBE8CE-FE79-44C7-84FE-645BF8C7E30D}"/>
    <cellStyle name="Millares 2 6 3" xfId="5408" xr:uid="{A8D05387-2CEC-471C-86DB-A2729CE24851}"/>
    <cellStyle name="Millares 2 7" xfId="1919" xr:uid="{F1BBBD5A-8AB6-4AB5-A604-92286D148236}"/>
    <cellStyle name="Millares 2 7 2" xfId="4015" xr:uid="{66F9764E-9CA2-41D3-9DC2-659DEEEE38CC}"/>
    <cellStyle name="Millares 2 7 3" xfId="5219" xr:uid="{FC22DF19-7402-4A6F-8C06-99A3DDF3859C}"/>
    <cellStyle name="Millares 2 8" xfId="887" xr:uid="{F9EE0D2F-F918-4B00-AEDC-151824027A21}"/>
    <cellStyle name="Millares 2 9" xfId="871" xr:uid="{FF6FFF83-B434-4979-98B1-8FA4EEAD8F5E}"/>
    <cellStyle name="Millares 2 9 2" xfId="3053" xr:uid="{16D185A9-DD27-418D-925B-D21CFB3FA33A}"/>
    <cellStyle name="Millares 2 9 3" xfId="2552" xr:uid="{93A6CDD8-A520-49A9-B8CA-8C5628B6AA3B}"/>
    <cellStyle name="Millares 3" xfId="309" xr:uid="{00000000-0005-0000-0000-00000E010000}"/>
    <cellStyle name="Millares 3 10" xfId="1541" xr:uid="{BB040100-C4F4-40DC-BDFB-903E11FA035F}"/>
    <cellStyle name="Millares 3 10 2" xfId="3637" xr:uid="{42B42B83-CAA0-405C-817C-0ED2B0E0AE55}"/>
    <cellStyle name="Millares 3 10 3" xfId="4524" xr:uid="{B123807D-64CE-4A90-80B7-9AFFB25B484F}"/>
    <cellStyle name="Millares 3 11" xfId="1728" xr:uid="{8ED4D130-7964-4774-9769-C14440C8E060}"/>
    <cellStyle name="Millares 3 11 2" xfId="3824" xr:uid="{A339D7AE-E625-4B13-9378-A1EDF606399A}"/>
    <cellStyle name="Millares 3 11 3" xfId="5540" xr:uid="{3F22162C-DD77-424E-8342-FF6F56188BB0}"/>
    <cellStyle name="Millares 3 12" xfId="2158" xr:uid="{5E330152-B7B4-47F3-8101-F04F237DDC09}"/>
    <cellStyle name="Millares 3 12 2" xfId="4245" xr:uid="{DE2125F1-9AA8-41A1-A833-4042F116239A}"/>
    <cellStyle name="Millares 3 12 3" xfId="2791" xr:uid="{6918F8A4-1596-44DC-A4FB-1CD28ED6B89A}"/>
    <cellStyle name="Millares 3 13" xfId="823" xr:uid="{27C6941D-1A4F-44D8-937A-33442696325C}"/>
    <cellStyle name="Millares 3 13 2" xfId="3017" xr:uid="{8036235D-0922-436E-B1AC-35272EDE1A8D}"/>
    <cellStyle name="Millares 3 13 3" xfId="4987" xr:uid="{08E62C4E-D8E5-4E87-A3B4-23CAC4A1F89B}"/>
    <cellStyle name="Millares 3 14" xfId="869" xr:uid="{1889B7F3-5957-45FB-A2CA-B36E95A7E0F5}"/>
    <cellStyle name="Millares 3 15" xfId="2638" xr:uid="{85248DD8-CF4B-47F9-9FC1-D7E7DFF69FE4}"/>
    <cellStyle name="Millares 3 16" xfId="2544" xr:uid="{EEB45D41-5D89-46C2-B3B4-668217EF2A4E}"/>
    <cellStyle name="Millares 3 17" xfId="2540" xr:uid="{DD534E3B-4F43-4525-9A4F-F00276393FBE}"/>
    <cellStyle name="Millares 3 2" xfId="354" xr:uid="{00000000-0005-0000-0000-00000F010000}"/>
    <cellStyle name="Millares 3 2 10" xfId="1734" xr:uid="{2B038E72-F9C6-42D6-AC5B-E09E1BA6E2F5}"/>
    <cellStyle name="Millares 3 2 10 2" xfId="3830" xr:uid="{6D99FD3B-F3CE-483A-907E-22D7FFF42A8D}"/>
    <cellStyle name="Millares 3 2 10 3" xfId="5553" xr:uid="{2246D7C9-D403-42B4-868C-B3A26643F635}"/>
    <cellStyle name="Millares 3 2 11" xfId="2164" xr:uid="{15BD0CFE-0C28-4C54-9B3D-82D5D23D46A3}"/>
    <cellStyle name="Millares 3 2 11 2" xfId="4251" xr:uid="{3BD6B36A-EB15-4806-89C7-0A9C02AF319E}"/>
    <cellStyle name="Millares 3 2 11 3" xfId="5376" xr:uid="{A315F323-C2A1-4EA0-9D44-21E3DAB51FBC}"/>
    <cellStyle name="Millares 3 2 12" xfId="958" xr:uid="{50D61275-23B2-4037-9E8F-962C73B57AAC}"/>
    <cellStyle name="Millares 3 2 12 2" xfId="3116" xr:uid="{874D7F6E-42F3-41FC-858B-1E926BFBBDBF}"/>
    <cellStyle name="Millares 3 2 12 3" xfId="3162" xr:uid="{AD303B2C-5BAA-4728-887A-303DB38E9A62}"/>
    <cellStyle name="Millares 3 2 13" xfId="868" xr:uid="{5A6B752F-BF3D-4494-9BE2-9BE768345226}"/>
    <cellStyle name="Millares 3 2 14" xfId="2645" xr:uid="{8ECABC1B-7598-4C67-BE24-A775A1EEC620}"/>
    <cellStyle name="Millares 3 2 15" xfId="2573" xr:uid="{39C1A9E9-51BE-420D-B30A-54B776491610}"/>
    <cellStyle name="Millares 3 2 16" xfId="5458" xr:uid="{2169A4C7-6257-42C5-8418-AB216E251E0F}"/>
    <cellStyle name="Millares 3 2 2" xfId="411" xr:uid="{42F6FDC6-F483-4D9B-8FBE-7DC025A99D51}"/>
    <cellStyle name="Millares 3 2 2 10" xfId="2606" xr:uid="{8CA73BDB-17F4-45BF-8E25-22AC69B81289}"/>
    <cellStyle name="Millares 3 2 2 11" xfId="4954" xr:uid="{A99493DF-EE91-4CEB-ADCB-28318DC7F52B}"/>
    <cellStyle name="Millares 3 2 2 2" xfId="454" xr:uid="{B0D9092C-891A-4FE1-8837-6BBACD98E0F4}"/>
    <cellStyle name="Millares 3 2 2 2 10" xfId="2191" xr:uid="{68CB37BC-524E-44FD-9196-07D4A4A2AFD5}"/>
    <cellStyle name="Millares 3 2 2 2 10 2" xfId="4278" xr:uid="{9D3BFE7F-05AC-480B-AD15-4FA3ADEBFC1B}"/>
    <cellStyle name="Millares 3 2 2 2 10 3" xfId="4671" xr:uid="{630221F5-9294-4244-BF7A-8F17E20B104B}"/>
    <cellStyle name="Millares 3 2 2 2 11" xfId="994" xr:uid="{EE290F4B-A834-43C0-890E-EC9047CFF352}"/>
    <cellStyle name="Millares 3 2 2 2 11 2" xfId="3143" xr:uid="{0EEFE831-A209-4BC5-AEC7-1973EB4DF864}"/>
    <cellStyle name="Millares 3 2 2 2 11 3" xfId="4786" xr:uid="{9585E884-7858-4371-9116-11930564B840}"/>
    <cellStyle name="Millares 3 2 2 2 12" xfId="2682" xr:uid="{549214B2-FC87-4F5D-A257-667747CC0183}"/>
    <cellStyle name="Millares 3 2 2 2 13" xfId="5469" xr:uid="{43E55A00-1563-43DA-ACFE-A0DD6C62A2EE}"/>
    <cellStyle name="Millares 3 2 2 2 2" xfId="756" xr:uid="{9DB6C85D-548B-44B6-BB5B-72057927AE47}"/>
    <cellStyle name="Millares 3 2 2 2 2 2" xfId="1428" xr:uid="{A748141F-C6F0-40CD-BF4A-50D7B8F3AAB9}"/>
    <cellStyle name="Millares 3 2 2 2 2 2 2" xfId="3524" xr:uid="{D6A358DC-F68A-41C0-AC76-9E7CB2B7ACAD}"/>
    <cellStyle name="Millares 3 2 2 2 2 2 3" xfId="3208" xr:uid="{7CE01C26-EDEE-4D82-BD31-F365B7217412}"/>
    <cellStyle name="Millares 3 2 2 2 2 3" xfId="1604" xr:uid="{7DC222FA-7E45-4E19-8882-35A93CA91D15}"/>
    <cellStyle name="Millares 3 2 2 2 2 3 2" xfId="3700" xr:uid="{3509CAB3-1364-44C5-B04E-E310567CDFA3}"/>
    <cellStyle name="Millares 3 2 2 2 2 3 3" xfId="5301" xr:uid="{1B5E8601-D2C4-4E68-8786-0231974F0DA7}"/>
    <cellStyle name="Millares 3 2 2 2 2 4" xfId="1803" xr:uid="{C729380D-9584-4541-B7AC-6DA4B40B978F}"/>
    <cellStyle name="Millares 3 2 2 2 2 4 2" xfId="3899" xr:uid="{CC70F1A4-C9D2-4F88-B33F-D090DE461E1C}"/>
    <cellStyle name="Millares 3 2 2 2 2 4 3" xfId="3247" xr:uid="{8995A1D3-14CC-4FD8-AA96-486AACF4BE2B}"/>
    <cellStyle name="Millares 3 2 2 2 2 5" xfId="2014" xr:uid="{0018E229-E8C8-458E-A78D-0A1E66057BF2}"/>
    <cellStyle name="Millares 3 2 2 2 2 5 2" xfId="4109" xr:uid="{9C1AA64E-173F-4475-9261-5A43084CE23A}"/>
    <cellStyle name="Millares 3 2 2 2 2 5 3" xfId="5541" xr:uid="{BB39EA83-B305-4997-91BE-F6367D06962A}"/>
    <cellStyle name="Millares 3 2 2 2 2 6" xfId="2234" xr:uid="{492A79B4-112F-46A1-ACAE-2685056F5D99}"/>
    <cellStyle name="Millares 3 2 2 2 2 6 2" xfId="4321" xr:uid="{2E21CDD7-468B-49ED-A4BF-09024C08D452}"/>
    <cellStyle name="Millares 3 2 2 2 2 6 3" xfId="4918" xr:uid="{29EC087F-4648-47E0-A63B-595444D3C136}"/>
    <cellStyle name="Millares 3 2 2 2 2 7" xfId="1242" xr:uid="{F9E08402-7EE9-411B-814E-29CA59D19219}"/>
    <cellStyle name="Millares 3 2 2 2 2 7 2" xfId="3339" xr:uid="{86719514-F520-4BB8-9E45-85C6AFC59919}"/>
    <cellStyle name="Millares 3 2 2 2 2 7 3" xfId="4991" xr:uid="{ABDB85D8-EBEE-4DB6-AD2D-53CBC34CA3E1}"/>
    <cellStyle name="Millares 3 2 2 2 2 8" xfId="2955" xr:uid="{F9F6AF83-012C-4620-9DBB-FA759F178540}"/>
    <cellStyle name="Millares 3 2 2 2 2 9" xfId="4828" xr:uid="{0C1FD8D0-193D-48BC-9192-C0D402AC6663}"/>
    <cellStyle name="Millares 3 2 2 2 3" xfId="682" xr:uid="{B23291D1-7FEE-4F47-95EB-3212B2885324}"/>
    <cellStyle name="Millares 3 2 2 2 3 2" xfId="1471" xr:uid="{23042EBD-040A-4F36-A4B4-F4AE2154148E}"/>
    <cellStyle name="Millares 3 2 2 2 3 2 2" xfId="3567" xr:uid="{AB9F72AD-9DA5-4B2F-BD97-1A9F6D459EC3}"/>
    <cellStyle name="Millares 3 2 2 2 3 2 3" xfId="4539" xr:uid="{917EAFBB-609F-491D-B7E0-254CE6595E68}"/>
    <cellStyle name="Millares 3 2 2 2 3 3" xfId="1647" xr:uid="{ACA59FE4-200C-4878-9E30-DBF3D9F1BB1C}"/>
    <cellStyle name="Millares 3 2 2 2 3 3 2" xfId="3743" xr:uid="{352AFB9C-BBFD-4894-BE42-80FF97EA6600}"/>
    <cellStyle name="Millares 3 2 2 2 3 3 3" xfId="4958" xr:uid="{97C32B5C-BFBD-421E-B675-F288A687CAB2}"/>
    <cellStyle name="Millares 3 2 2 2 3 4" xfId="1846" xr:uid="{648BD297-5FC2-4A7E-A9FC-2F86CC2BF358}"/>
    <cellStyle name="Millares 3 2 2 2 3 4 2" xfId="3942" xr:uid="{C5B2112B-3496-469F-9283-EF96E76C083E}"/>
    <cellStyle name="Millares 3 2 2 2 3 4 3" xfId="4679" xr:uid="{9B145227-7B2D-4E8C-BEE9-72D1F061E114}"/>
    <cellStyle name="Millares 3 2 2 2 3 5" xfId="2057" xr:uid="{033B3C22-6E1E-4D0A-AFC9-CBC609C96C69}"/>
    <cellStyle name="Millares 3 2 2 2 3 5 2" xfId="4152" xr:uid="{40376078-820C-4E32-8C32-5744D548F5B1}"/>
    <cellStyle name="Millares 3 2 2 2 3 5 3" xfId="4677" xr:uid="{1B51E43C-0419-4FB6-A4A3-8CFCFD847B30}"/>
    <cellStyle name="Millares 3 2 2 2 3 6" xfId="2277" xr:uid="{204EA029-AF75-4FE4-B3A8-AA2E391C2136}"/>
    <cellStyle name="Millares 3 2 2 2 3 6 2" xfId="4364" xr:uid="{35C6DE23-24B8-45BB-A8D5-AEB73BC77EE6}"/>
    <cellStyle name="Millares 3 2 2 2 3 6 3" xfId="3128" xr:uid="{A65FEC76-FDE2-486B-B85D-0579D2ECD6E3}"/>
    <cellStyle name="Millares 3 2 2 2 3 7" xfId="1285" xr:uid="{40A39858-3E60-435B-8496-A7E7C12B253F}"/>
    <cellStyle name="Millares 3 2 2 2 3 7 2" xfId="3382" xr:uid="{4DCF1BB6-B729-475F-8723-871E3B087ACB}"/>
    <cellStyle name="Millares 3 2 2 2 3 7 3" xfId="4691" xr:uid="{713A1733-A63C-44C6-900D-B5C751860EF9}"/>
    <cellStyle name="Millares 3 2 2 2 3 8" xfId="2887" xr:uid="{DC038775-151F-4CBE-89DB-C5F2BCC64C88}"/>
    <cellStyle name="Millares 3 2 2 2 3 9" xfId="2375" xr:uid="{962A4840-C327-4480-9D69-EC7CB0B87097}"/>
    <cellStyle name="Millares 3 2 2 2 4" xfId="1328" xr:uid="{AE533B8B-2D79-4117-9B99-EDD555DCC204}"/>
    <cellStyle name="Millares 3 2 2 2 4 2" xfId="1514" xr:uid="{7E95A2AE-DD24-4B76-9195-6D5978700270}"/>
    <cellStyle name="Millares 3 2 2 2 4 2 2" xfId="3610" xr:uid="{9225221C-6F86-4967-9D62-2E704176A00F}"/>
    <cellStyle name="Millares 3 2 2 2 4 2 3" xfId="4564" xr:uid="{164728B9-4DA3-4AA5-803B-5930721BC195}"/>
    <cellStyle name="Millares 3 2 2 2 4 3" xfId="1690" xr:uid="{5BA736B2-32F1-4B2F-A669-EA1A86B69E2D}"/>
    <cellStyle name="Millares 3 2 2 2 4 3 2" xfId="3786" xr:uid="{CB50B093-8707-46A4-B0B8-E587EA996E62}"/>
    <cellStyle name="Millares 3 2 2 2 4 3 3" xfId="4917" xr:uid="{26460CA6-BF9B-4434-8962-2AD24F88E998}"/>
    <cellStyle name="Millares 3 2 2 2 4 4" xfId="1889" xr:uid="{6AA03B73-E309-4823-8DF5-6165109AFDF0}"/>
    <cellStyle name="Millares 3 2 2 2 4 4 2" xfId="3985" xr:uid="{7B4DAD74-BB0B-4B05-8E19-357C6874EBF4}"/>
    <cellStyle name="Millares 3 2 2 2 4 4 3" xfId="2441" xr:uid="{88221609-67AF-426B-8C07-302D5692DE57}"/>
    <cellStyle name="Millares 3 2 2 2 4 5" xfId="2100" xr:uid="{43252831-D185-4A63-B758-4627CC549562}"/>
    <cellStyle name="Millares 3 2 2 2 4 5 2" xfId="4195" xr:uid="{90739351-4DAA-43EE-B686-1B2BF363192B}"/>
    <cellStyle name="Millares 3 2 2 2 4 5 3" xfId="4897" xr:uid="{C2225EE1-05B2-4801-8F24-D3979D173728}"/>
    <cellStyle name="Millares 3 2 2 2 4 6" xfId="2320" xr:uid="{8C1AC8A4-818E-44AF-A247-0380396DF6A4}"/>
    <cellStyle name="Millares 3 2 2 2 4 6 2" xfId="4407" xr:uid="{F1635539-2ADB-425F-AFA0-9057830CD766}"/>
    <cellStyle name="Millares 3 2 2 2 4 6 3" xfId="2589" xr:uid="{B21E4DC8-EA27-4052-A31E-77791D8024EC}"/>
    <cellStyle name="Millares 3 2 2 2 4 7" xfId="3425" xr:uid="{F433F68F-C3DD-4374-B529-1A32DB10C9CB}"/>
    <cellStyle name="Millares 3 2 2 2 4 8" xfId="4777" xr:uid="{6AD00914-809B-4BAE-914D-A844651F9040}"/>
    <cellStyle name="Millares 3 2 2 2 5" xfId="1200" xr:uid="{2BFB1C28-162B-4386-8D80-26C453D2E0F0}"/>
    <cellStyle name="Millares 3 2 2 2 5 2" xfId="3298" xr:uid="{456F0940-C757-416E-8EDD-3F9E5F4499AC}"/>
    <cellStyle name="Millares 3 2 2 2 5 3" xfId="3035" xr:uid="{2517109A-DA0A-479C-AAEF-E9E6D99063EB}"/>
    <cellStyle name="Millares 3 2 2 2 6" xfId="1383" xr:uid="{9D843241-B42B-4BA9-AED9-6DDB85A078F2}"/>
    <cellStyle name="Millares 3 2 2 2 6 2" xfId="3479" xr:uid="{700CD44C-D22C-4C29-B1C9-BF7468E6B673}"/>
    <cellStyle name="Millares 3 2 2 2 6 3" xfId="5067" xr:uid="{6F9ADE15-3844-45E9-BC15-63BE04E38DFC}"/>
    <cellStyle name="Millares 3 2 2 2 7" xfId="1563" xr:uid="{3FF1DE23-856D-4BF7-BB99-3FC01D602AFA}"/>
    <cellStyle name="Millares 3 2 2 2 7 2" xfId="3659" xr:uid="{6BDED907-94C2-45D9-98E6-502FE920A51F}"/>
    <cellStyle name="Millares 3 2 2 2 7 3" xfId="2960" xr:uid="{93CDD56F-4704-4AE2-BBB8-F70FB960C91E}"/>
    <cellStyle name="Millares 3 2 2 2 8" xfId="1760" xr:uid="{C82E50CD-7B8A-47C0-9CE6-364C244A56E5}"/>
    <cellStyle name="Millares 3 2 2 2 8 2" xfId="3856" xr:uid="{E6824C51-1904-46F4-BD31-A96CA6E54999}"/>
    <cellStyle name="Millares 3 2 2 2 8 3" xfId="5402" xr:uid="{DB641828-CEAE-47A4-BB15-60097A3F633E}"/>
    <cellStyle name="Millares 3 2 2 2 9" xfId="1970" xr:uid="{4352AE32-FD86-4C25-B231-FAD85688E04B}"/>
    <cellStyle name="Millares 3 2 2 2 9 2" xfId="4065" xr:uid="{1F874DAC-5925-4F6A-98C5-F59CB512D6D4}"/>
    <cellStyle name="Millares 3 2 2 2 9 3" xfId="5243" xr:uid="{DABB5D90-5E08-4A3A-A705-E60504433234}"/>
    <cellStyle name="Millares 3 2 2 3" xfId="476" xr:uid="{CCCD94B2-C1B1-44FB-9A2E-12E77069EFF6}"/>
    <cellStyle name="Millares 3 2 2 3 2" xfId="728" xr:uid="{D4DDEA8B-E83A-4397-B829-D5A0B41F7210}"/>
    <cellStyle name="Millares 3 2 2 3 2 2" xfId="2927" xr:uid="{D0E6910A-9B69-48C4-A256-AF4CE6CFA5EB}"/>
    <cellStyle name="Millares 3 2 2 3 2 3" xfId="4841" xr:uid="{C600F78D-7D9E-45E8-9E02-F1B3D3323109}"/>
    <cellStyle name="Millares 3 2 2 3 3" xfId="2704" xr:uid="{94E1D34E-9E32-46E4-97B2-D34A22E1DE08}"/>
    <cellStyle name="Millares 3 2 2 3 4" xfId="4808" xr:uid="{7D48B414-757A-41A3-934B-96927ED217BF}"/>
    <cellStyle name="Millares 3 2 2 4" xfId="498" xr:uid="{6DDD0186-BCB7-4FBA-BA07-749A97379F01}"/>
    <cellStyle name="Millares 3 2 2 4 2" xfId="805" xr:uid="{91B73576-8332-4399-A842-27368CA9D7D7}"/>
    <cellStyle name="Millares 3 2 2 4 2 2" xfId="3001" xr:uid="{05897950-57C6-4AC6-A5B0-569B076DA839}"/>
    <cellStyle name="Millares 3 2 2 4 2 3" xfId="2494" xr:uid="{BDB4B8E5-DF5D-4041-9DE1-96EFE2B70084}"/>
    <cellStyle name="Millares 3 2 2 4 3" xfId="2726" xr:uid="{C5AE0873-92BD-4DC5-A731-D8DECCA8A090}"/>
    <cellStyle name="Millares 3 2 2 4 4" xfId="5499" xr:uid="{B8509E0E-825D-4444-B991-899838B81438}"/>
    <cellStyle name="Millares 3 2 2 5" xfId="520" xr:uid="{E440DED3-A68D-46CF-A0F1-AC1E12F0A798}"/>
    <cellStyle name="Millares 3 2 2 5 2" xfId="2748" xr:uid="{14845001-9782-4724-961D-6671DB363362}"/>
    <cellStyle name="Millares 3 2 2 5 3" xfId="3237" xr:uid="{F650F976-AF53-4081-ACB1-117A0A37466C}"/>
    <cellStyle name="Millares 3 2 2 6" xfId="634" xr:uid="{F6DCC441-8165-4CF3-8650-0203B138B95A}"/>
    <cellStyle name="Millares 3 2 2 6 2" xfId="2842" xr:uid="{DB9B85F4-759F-4155-A826-A7C0DEAE1A9F}"/>
    <cellStyle name="Millares 3 2 2 6 3" xfId="4612" xr:uid="{F5207A0D-7F6D-4B4B-92F0-6A5976077342}"/>
    <cellStyle name="Millares 3 2 2 7" xfId="950" xr:uid="{3B36B636-8252-46A5-A36D-90DE1230CC94}"/>
    <cellStyle name="Millares 3 2 2 7 2" xfId="3108" xr:uid="{156495B5-8CD7-4A3F-8572-AEA2CC333A7D}"/>
    <cellStyle name="Millares 3 2 2 7 3" xfId="5187" xr:uid="{23516163-3CEA-4F9F-8C54-C1434971AFC7}"/>
    <cellStyle name="Millares 3 2 2 8" xfId="969" xr:uid="{CC28D016-8B7D-4482-B3E9-69A72DCCA628}"/>
    <cellStyle name="Millares 3 2 2 9" xfId="2658" xr:uid="{8E4A0D2A-C06F-4581-A8BA-6015E7A78C9A}"/>
    <cellStyle name="Millares 3 2 3" xfId="443" xr:uid="{54B85B3B-9535-4B13-96FC-EFF6B8FFB900}"/>
    <cellStyle name="Millares 3 2 3 10" xfId="2181" xr:uid="{C190B98E-4719-4EEC-B1EA-657BCCD092F8}"/>
    <cellStyle name="Millares 3 2 3 10 2" xfId="4268" xr:uid="{4EB6DCE9-AF0C-4A80-9E82-56D29CCA9594}"/>
    <cellStyle name="Millares 3 2 3 10 3" xfId="5281" xr:uid="{B732DCA6-0E33-4455-BBE7-F8AC6B126099}"/>
    <cellStyle name="Millares 3 2 3 11" xfId="990" xr:uid="{64E5D007-FB8A-47A0-A3F8-6ED1FBD3A89C}"/>
    <cellStyle name="Millares 3 2 3 11 2" xfId="3139" xr:uid="{348279EB-BFC3-4E8F-878D-12BF77C2A26C}"/>
    <cellStyle name="Millares 3 2 3 11 3" xfId="5114" xr:uid="{61D2F3B9-2F73-48E5-A47A-90540264E7A5}"/>
    <cellStyle name="Millares 3 2 3 12" xfId="2671" xr:uid="{947E4FAB-469E-4733-9FE3-C80A917DC7A8}"/>
    <cellStyle name="Millares 3 2 3 13" xfId="5058" xr:uid="{400C7614-5E38-463F-A250-6E80DDC8EB67}"/>
    <cellStyle name="Millares 3 2 3 2" xfId="672" xr:uid="{F0DC7C56-9267-4A78-8628-2ED166E0BB96}"/>
    <cellStyle name="Millares 3 2 3 2 2" xfId="746" xr:uid="{B857C03A-C1A4-42FC-BD1F-4A9DD2EA29E8}"/>
    <cellStyle name="Millares 3 2 3 2 2 2" xfId="1418" xr:uid="{3701DE6F-50F9-429B-B0C6-F3D9CC28A278}"/>
    <cellStyle name="Millares 3 2 3 2 2 2 2" xfId="3514" xr:uid="{CB3A36C4-0F13-4635-B70C-966041A021E3}"/>
    <cellStyle name="Millares 3 2 3 2 2 2 3" xfId="2893" xr:uid="{3904B077-8B71-473F-9EEB-2FDC431D388E}"/>
    <cellStyle name="Millares 3 2 3 2 2 3" xfId="2945" xr:uid="{8390D458-26BB-43F2-9A8A-F434EEB1BB96}"/>
    <cellStyle name="Millares 3 2 3 2 2 4" xfId="5435" xr:uid="{64C3A57F-6306-4B3C-891E-7AC8E7F7B2B8}"/>
    <cellStyle name="Millares 3 2 3 2 3" xfId="1594" xr:uid="{D31A8191-C765-4F1B-A888-8C758339660E}"/>
    <cellStyle name="Millares 3 2 3 2 3 2" xfId="3690" xr:uid="{5073FF5B-75EF-4EE2-9B49-D6EB8287F142}"/>
    <cellStyle name="Millares 3 2 3 2 3 3" xfId="3150" xr:uid="{04DE7219-A791-4ABC-98F4-FC852530832E}"/>
    <cellStyle name="Millares 3 2 3 2 4" xfId="1793" xr:uid="{B647EAC9-938D-44C0-965E-70E74F5DD220}"/>
    <cellStyle name="Millares 3 2 3 2 4 2" xfId="3889" xr:uid="{7B450A21-4E5A-4D64-99D4-BCA2C0B9C59D}"/>
    <cellStyle name="Millares 3 2 3 2 4 3" xfId="4982" xr:uid="{A85F9F30-5F0C-4826-BB6B-6A4DFD7E6444}"/>
    <cellStyle name="Millares 3 2 3 2 5" xfId="2004" xr:uid="{0A981476-24DC-40D5-BD72-9D7A6CB45407}"/>
    <cellStyle name="Millares 3 2 3 2 5 2" xfId="4099" xr:uid="{F2913B19-1899-4959-AF80-A67C6E6EB5D2}"/>
    <cellStyle name="Millares 3 2 3 2 5 3" xfId="5038" xr:uid="{9F3CFAC3-BAEB-49C4-9BA6-7E69546C1641}"/>
    <cellStyle name="Millares 3 2 3 2 6" xfId="2224" xr:uid="{62BBADF3-37C0-4DAE-8313-4E961A0BAB12}"/>
    <cellStyle name="Millares 3 2 3 2 6 2" xfId="4311" xr:uid="{59BADD15-D312-405B-AAFF-08C79E359D11}"/>
    <cellStyle name="Millares 3 2 3 2 6 3" xfId="5091" xr:uid="{3EB034FE-FA63-4CC7-966E-D460AE6AEFC7}"/>
    <cellStyle name="Millares 3 2 3 2 7" xfId="1232" xr:uid="{EBB113DD-EC49-4219-98AB-5472E5180FE8}"/>
    <cellStyle name="Millares 3 2 3 2 7 2" xfId="3329" xr:uid="{8697E2EB-99A1-48D1-9A11-B4345DB9ECFD}"/>
    <cellStyle name="Millares 3 2 3 2 7 3" xfId="5062" xr:uid="{D55DFBA1-47B4-48BB-87F6-16F486FEF75C}"/>
    <cellStyle name="Millares 3 2 3 2 8" xfId="2877" xr:uid="{EA0581A4-1C86-4A71-8EF5-2795325FC402}"/>
    <cellStyle name="Millares 3 2 3 2 9" xfId="5237" xr:uid="{61B2EB84-85FF-4B69-9C25-B25346857794}"/>
    <cellStyle name="Millares 3 2 3 3" xfId="718" xr:uid="{463AA02D-5893-4E20-A55E-27DD3551DAC4}"/>
    <cellStyle name="Millares 3 2 3 3 2" xfId="1461" xr:uid="{ECEF3539-43C4-46D3-A030-199B64931599}"/>
    <cellStyle name="Millares 3 2 3 3 2 2" xfId="3557" xr:uid="{39A774B6-0FEC-4E41-8559-B1070D2D57F4}"/>
    <cellStyle name="Millares 3 2 3 3 2 3" xfId="2412" xr:uid="{B70C94A8-E9D8-4973-867C-82253269DB50}"/>
    <cellStyle name="Millares 3 2 3 3 3" xfId="1637" xr:uid="{D9E58FA3-E2D4-4AFF-9304-7B34E1BB97C5}"/>
    <cellStyle name="Millares 3 2 3 3 3 2" xfId="3733" xr:uid="{7793808B-C38F-4EE5-A27D-77A2859D052A}"/>
    <cellStyle name="Millares 3 2 3 3 3 3" xfId="5349" xr:uid="{46891420-3DDA-4A6B-B91B-813FA5F0AF6E}"/>
    <cellStyle name="Millares 3 2 3 3 4" xfId="1836" xr:uid="{6F3A4B9C-6A12-4084-BED9-667ECECB1E96}"/>
    <cellStyle name="Millares 3 2 3 3 4 2" xfId="3932" xr:uid="{52503B6A-E55C-44BD-B591-FD4C3C216898}"/>
    <cellStyle name="Millares 3 2 3 3 4 3" xfId="2373" xr:uid="{612175D6-96F7-485B-ADB9-1C2D37457C5A}"/>
    <cellStyle name="Millares 3 2 3 3 5" xfId="2047" xr:uid="{82394733-3E12-4397-9E41-9592513050AB}"/>
    <cellStyle name="Millares 3 2 3 3 5 2" xfId="4142" xr:uid="{76B2E90F-CDA2-4011-85D0-1865DA815EBE}"/>
    <cellStyle name="Millares 3 2 3 3 5 3" xfId="4667" xr:uid="{7008973A-8C4C-453E-835D-F1215E6806AE}"/>
    <cellStyle name="Millares 3 2 3 3 6" xfId="2267" xr:uid="{89D8B6DC-C1E8-45AF-BD22-2471848A0530}"/>
    <cellStyle name="Millares 3 2 3 3 6 2" xfId="4354" xr:uid="{65FB09A0-0D38-491F-82F6-17FB40F7ADC0}"/>
    <cellStyle name="Millares 3 2 3 3 6 3" xfId="4932" xr:uid="{9EA76879-B3D5-4945-9029-41CAB1D3BC2F}"/>
    <cellStyle name="Millares 3 2 3 3 7" xfId="1275" xr:uid="{64577B3D-BDBB-4C18-9ADB-4B56B280E441}"/>
    <cellStyle name="Millares 3 2 3 3 7 2" xfId="3372" xr:uid="{B0BF148E-9120-4C99-A209-FE69ACC52151}"/>
    <cellStyle name="Millares 3 2 3 3 7 3" xfId="4638" xr:uid="{8552CD55-0B5E-4932-AEAC-180B5C140B11}"/>
    <cellStyle name="Millares 3 2 3 3 8" xfId="2917" xr:uid="{0B7E67DB-E646-4D95-AA7A-1B5CBEEC4A8C}"/>
    <cellStyle name="Millares 3 2 3 3 9" xfId="3277" xr:uid="{7EF66801-3596-4A9A-BF02-761C90A97A9A}"/>
    <cellStyle name="Millares 3 2 3 4" xfId="620" xr:uid="{58A6E992-A9E6-4AC4-A775-8E5353A17739}"/>
    <cellStyle name="Millares 3 2 3 4 2" xfId="1504" xr:uid="{F97E87CC-70D7-4B41-B965-95E72D7AFA6E}"/>
    <cellStyle name="Millares 3 2 3 4 2 2" xfId="3600" xr:uid="{0357C6F6-70F9-4A0B-964D-902F77A00FE9}"/>
    <cellStyle name="Millares 3 2 3 4 2 3" xfId="4728" xr:uid="{39B1B943-C444-46FA-90E3-2DD1667F627A}"/>
    <cellStyle name="Millares 3 2 3 4 3" xfId="1680" xr:uid="{76170BFC-AA01-41F8-B9C4-747D704A36E3}"/>
    <cellStyle name="Millares 3 2 3 4 3 2" xfId="3776" xr:uid="{7A2F4AD3-0B9F-4B4C-8B8D-844EBBDC6EB4}"/>
    <cellStyle name="Millares 3 2 3 4 3 3" xfId="5070" xr:uid="{3E81884C-92C9-41FC-9A46-65AECA1118AF}"/>
    <cellStyle name="Millares 3 2 3 4 4" xfId="1879" xr:uid="{A80B8249-7EC0-414E-B4FD-74E72258DF3F}"/>
    <cellStyle name="Millares 3 2 3 4 4 2" xfId="3975" xr:uid="{07CC5AA1-1B72-4C77-B5D8-BFD4413CA436}"/>
    <cellStyle name="Millares 3 2 3 4 4 3" xfId="2495" xr:uid="{8AB835DF-34E4-42AA-9F86-4497273C2BF7}"/>
    <cellStyle name="Millares 3 2 3 4 5" xfId="2090" xr:uid="{493E6553-5309-406A-865D-2511EE687339}"/>
    <cellStyle name="Millares 3 2 3 4 5 2" xfId="4185" xr:uid="{85A47EA3-03DC-4EB7-A131-49D2802B11A4}"/>
    <cellStyle name="Millares 3 2 3 4 5 3" xfId="5417" xr:uid="{78B5FD08-C011-4DA6-B3A7-93A60A173AAF}"/>
    <cellStyle name="Millares 3 2 3 4 6" xfId="2310" xr:uid="{1EFA7D7D-D898-4EA2-B4CA-5CA1D9D3C705}"/>
    <cellStyle name="Millares 3 2 3 4 6 2" xfId="4397" xr:uid="{0E582C3F-62F4-433D-A30E-7F6BFA091C3A}"/>
    <cellStyle name="Millares 3 2 3 4 6 3" xfId="2450" xr:uid="{8DEB605D-44A7-4B65-8823-6608C054C4B9}"/>
    <cellStyle name="Millares 3 2 3 4 7" xfId="1318" xr:uid="{D3458500-8458-4700-8EBD-A9B6C75F562B}"/>
    <cellStyle name="Millares 3 2 3 4 7 2" xfId="3415" xr:uid="{8C90A49A-E2D7-41D2-A3A8-D33F45E4F082}"/>
    <cellStyle name="Millares 3 2 3 4 7 3" xfId="4670" xr:uid="{12E369EE-454D-4EE0-A734-387670788415}"/>
    <cellStyle name="Millares 3 2 3 4 8" xfId="2828" xr:uid="{66D0BC0D-C11E-44A0-9E55-6BFFE4768E7A}"/>
    <cellStyle name="Millares 3 2 3 4 9" xfId="3087" xr:uid="{DF6FDFE6-71DA-4D3F-B35C-25EDD07D20D2}"/>
    <cellStyle name="Millares 3 2 3 5" xfId="1190" xr:uid="{D082CBF7-2130-46FD-90E4-385F19C60A43}"/>
    <cellStyle name="Millares 3 2 3 5 2" xfId="3288" xr:uid="{E5ABAC41-D741-44F6-B24B-2C544097AC80}"/>
    <cellStyle name="Millares 3 2 3 5 3" xfId="5520" xr:uid="{D276BBD1-1295-41F4-823F-2FF678722F12}"/>
    <cellStyle name="Millares 3 2 3 6" xfId="1373" xr:uid="{457707C6-5BCB-45AA-944E-CA7C994FFC51}"/>
    <cellStyle name="Millares 3 2 3 6 2" xfId="3469" xr:uid="{B7DFAEDB-5D7A-400F-96F9-287C3A0E04B2}"/>
    <cellStyle name="Millares 3 2 3 6 3" xfId="5265" xr:uid="{426787D1-E7CA-4852-AFBA-231FB4BFA5B1}"/>
    <cellStyle name="Millares 3 2 3 7" xfId="1559" xr:uid="{4E396DC1-13B4-455D-B10B-4B4462F38467}"/>
    <cellStyle name="Millares 3 2 3 7 2" xfId="3655" xr:uid="{4D80AE2E-895A-4FF3-8D79-86C79DF42175}"/>
    <cellStyle name="Millares 3 2 3 7 3" xfId="5340" xr:uid="{1DA352DC-3F83-49BA-A473-319CB9AA56F8}"/>
    <cellStyle name="Millares 3 2 3 8" xfId="1750" xr:uid="{1069D902-0E3C-4C92-98FB-132F2AE15085}"/>
    <cellStyle name="Millares 3 2 3 8 2" xfId="3846" xr:uid="{BAECB43B-67E2-4B52-9CDA-D1CE1D25686F}"/>
    <cellStyle name="Millares 3 2 3 8 3" xfId="5173" xr:uid="{429A1EB2-FB20-4F2B-8DED-147BE03AC80A}"/>
    <cellStyle name="Millares 3 2 3 9" xfId="1960" xr:uid="{B89058A9-E5B6-44A7-B0C2-9B42664876C1}"/>
    <cellStyle name="Millares 3 2 3 9 2" xfId="4055" xr:uid="{A618B959-3481-4228-B45C-9C96342D64E1}"/>
    <cellStyle name="Millares 3 2 3 9 3" xfId="5277" xr:uid="{9E0BE239-5973-4064-B6B6-49C780F385EC}"/>
    <cellStyle name="Millares 3 2 4" xfId="465" xr:uid="{3E9516EE-DD6C-4BDA-B3C1-301B7F7706E6}"/>
    <cellStyle name="Millares 3 2 4 2" xfId="737" xr:uid="{9FC8287E-755E-423B-810E-B872611F08D9}"/>
    <cellStyle name="Millares 3 2 4 2 2" xfId="1405" xr:uid="{41B050E4-6BD3-40C9-82EA-FB4014030C53}"/>
    <cellStyle name="Millares 3 2 4 2 2 2" xfId="3501" xr:uid="{61332F68-7F9C-4DB9-9237-F69DBF6EE2AB}"/>
    <cellStyle name="Millares 3 2 4 2 2 3" xfId="4990" xr:uid="{DADA47C2-E63B-4E19-8DD4-53BDAB918540}"/>
    <cellStyle name="Millares 3 2 4 2 3" xfId="2936" xr:uid="{0D6F7CF1-24A1-478D-94D6-F0E0891C81A0}"/>
    <cellStyle name="Millares 3 2 4 2 4" xfId="2754" xr:uid="{9AFCC2AB-A2F9-41AF-966E-4F47A9F9347B}"/>
    <cellStyle name="Millares 3 2 4 3" xfId="651" xr:uid="{91E45D9E-CEF8-42FD-A281-2688BFED223A}"/>
    <cellStyle name="Millares 3 2 4 3 2" xfId="1581" xr:uid="{4E1E920B-C026-4089-9FC0-EF2D1C6B3190}"/>
    <cellStyle name="Millares 3 2 4 3 2 2" xfId="3677" xr:uid="{161F1A3E-ACA7-490F-9314-8A626531EDEF}"/>
    <cellStyle name="Millares 3 2 4 3 2 3" xfId="4579" xr:uid="{E1CC6099-1A3E-414C-9565-786FD684D991}"/>
    <cellStyle name="Millares 3 2 4 3 3" xfId="2857" xr:uid="{3C44C01E-E8A3-49BB-9E22-ED6DBBDBF08F}"/>
    <cellStyle name="Millares 3 2 4 3 4" xfId="5212" xr:uid="{C194C5DD-87D1-4FFF-9DB9-966A2C2F9F0F}"/>
    <cellStyle name="Millares 3 2 4 4" xfId="1780" xr:uid="{A2A853E7-EFB4-4E48-830C-79D4CE964E7A}"/>
    <cellStyle name="Millares 3 2 4 4 2" xfId="3876" xr:uid="{240E3FBE-5A71-4D8D-B932-9401FDEAA1D7}"/>
    <cellStyle name="Millares 3 2 4 4 3" xfId="3200" xr:uid="{99D989ED-533D-4AF8-8904-15C3F03AFF1C}"/>
    <cellStyle name="Millares 3 2 4 5" xfId="1991" xr:uid="{F0D80C94-0C6C-43BF-A1B6-B2BD04D548C7}"/>
    <cellStyle name="Millares 3 2 4 5 2" xfId="4086" xr:uid="{2C93E9FC-F788-4E9D-A7CE-A905BC665CC6}"/>
    <cellStyle name="Millares 3 2 4 5 3" xfId="5516" xr:uid="{ACF0B2D4-E473-45E6-B96F-8072012B22E0}"/>
    <cellStyle name="Millares 3 2 4 6" xfId="2211" xr:uid="{DCB41558-F938-4029-8789-D6829CBEE537}"/>
    <cellStyle name="Millares 3 2 4 6 2" xfId="4298" xr:uid="{6D2576B9-A716-4121-B490-ACB1407EEF65}"/>
    <cellStyle name="Millares 3 2 4 6 3" xfId="5517" xr:uid="{F4833B89-0D45-4619-AB07-AC8C4059217D}"/>
    <cellStyle name="Millares 3 2 4 7" xfId="1221" xr:uid="{CA8405F0-2A51-474B-8747-62D6DEE9909E}"/>
    <cellStyle name="Millares 3 2 4 7 2" xfId="3318" xr:uid="{21EAE6D5-FC78-452E-8172-AB7992D29D1B}"/>
    <cellStyle name="Millares 3 2 4 7 3" xfId="5199" xr:uid="{89B1B07A-FB48-476E-A6F6-5E5CB975515C}"/>
    <cellStyle name="Millares 3 2 4 8" xfId="2693" xr:uid="{23F536C9-89B4-4895-A9BA-603DD5CB0FC6}"/>
    <cellStyle name="Millares 3 2 4 9" xfId="3205" xr:uid="{6987738B-E199-41B4-9BD0-E05F9CE84906}"/>
    <cellStyle name="Millares 3 2 5" xfId="487" xr:uid="{EEAD9F3C-F4DC-47F9-ADD0-5ACDA314F0AE}"/>
    <cellStyle name="Millares 3 2 5 2" xfId="709" xr:uid="{FF3C5C62-D449-4689-8162-B87F6493C686}"/>
    <cellStyle name="Millares 3 2 5 2 2" xfId="1448" xr:uid="{D9B4BF83-9AAB-433E-9D50-47A9AB2A7CAD}"/>
    <cellStyle name="Millares 3 2 5 2 2 2" xfId="3544" xr:uid="{5B02667F-E62F-4EE8-B35A-0F3BEF4322D2}"/>
    <cellStyle name="Millares 3 2 5 2 2 3" xfId="4586" xr:uid="{89DDB588-5236-4654-9B9E-6B02DADCCC91}"/>
    <cellStyle name="Millares 3 2 5 2 3" xfId="2908" xr:uid="{A61B3103-48B9-4CDD-B425-84B3119054BA}"/>
    <cellStyle name="Millares 3 2 5 2 4" xfId="4812" xr:uid="{17AB5EF9-64AE-47CA-96BF-61C8B7215E93}"/>
    <cellStyle name="Millares 3 2 5 3" xfId="1624" xr:uid="{C3CCCE05-5F31-4FEC-A958-0DB2A44C78F0}"/>
    <cellStyle name="Millares 3 2 5 3 2" xfId="3720" xr:uid="{2CEB3633-1883-418F-9534-073D3C21A1FB}"/>
    <cellStyle name="Millares 3 2 5 3 3" xfId="2399" xr:uid="{9B8106DB-E099-49A3-986E-ED785A6B78B5}"/>
    <cellStyle name="Millares 3 2 5 4" xfId="1823" xr:uid="{027A3E9E-8CEA-4B7E-95C9-F17DE082D649}"/>
    <cellStyle name="Millares 3 2 5 4 2" xfId="3919" xr:uid="{76FE8CFD-7D7D-4415-9B60-B35901E273AA}"/>
    <cellStyle name="Millares 3 2 5 4 3" xfId="2822" xr:uid="{C1654730-B286-4754-99BE-23F09CBD7119}"/>
    <cellStyle name="Millares 3 2 5 5" xfId="2034" xr:uid="{820A2728-E535-4C61-A2E6-243C2FF2A201}"/>
    <cellStyle name="Millares 3 2 5 5 2" xfId="4129" xr:uid="{F2456D4F-E399-49B7-8598-5E555E2F1734}"/>
    <cellStyle name="Millares 3 2 5 5 3" xfId="4781" xr:uid="{D0385C71-E958-487F-9F8A-00EA8A89AE96}"/>
    <cellStyle name="Millares 3 2 5 6" xfId="2254" xr:uid="{E03463DE-794E-42F6-B17B-C55B4FC6451B}"/>
    <cellStyle name="Millares 3 2 5 6 2" xfId="4341" xr:uid="{89372EED-8C76-42E5-9973-EAFB7509FBB1}"/>
    <cellStyle name="Millares 3 2 5 6 3" xfId="2602" xr:uid="{7208B2C7-38E8-4A90-9A4E-13FBBFC8E8B9}"/>
    <cellStyle name="Millares 3 2 5 7" xfId="1262" xr:uid="{59BC1038-BAF9-4433-8745-734CE96C5F7D}"/>
    <cellStyle name="Millares 3 2 5 7 2" xfId="3359" xr:uid="{6E7DBE56-0228-4D0C-9501-1D48041391F8}"/>
    <cellStyle name="Millares 3 2 5 7 3" xfId="5008" xr:uid="{14F79A58-C219-4DED-8D9F-8987AA37ECC1}"/>
    <cellStyle name="Millares 3 2 5 8" xfId="2715" xr:uid="{02855A87-5E80-41B4-B492-222402110A1D}"/>
    <cellStyle name="Millares 3 2 5 9" xfId="5424" xr:uid="{7F3896F0-A522-4E1E-8320-F3F02A8C54C3}"/>
    <cellStyle name="Millares 3 2 6" xfId="509" xr:uid="{8E9DCEEE-1F23-4CC9-944C-EE94F23F624A}"/>
    <cellStyle name="Millares 3 2 6 2" xfId="794" xr:uid="{4D1F61A1-5E80-4A1D-93AA-3F10EFBE3E8E}"/>
    <cellStyle name="Millares 3 2 6 2 2" xfId="1491" xr:uid="{84022016-7A59-46AC-8889-F80169B69D4C}"/>
    <cellStyle name="Millares 3 2 6 2 2 2" xfId="3587" xr:uid="{DABE2682-280B-44BC-BBFF-1E4A5291758B}"/>
    <cellStyle name="Millares 3 2 6 2 2 3" xfId="5512" xr:uid="{0069659E-049B-49C2-B4B7-9F4F84CD8160}"/>
    <cellStyle name="Millares 3 2 6 2 3" xfId="2990" xr:uid="{CC81CAE9-F163-4F5B-B1B5-07F3089BDBDB}"/>
    <cellStyle name="Millares 3 2 6 2 4" xfId="2551" xr:uid="{01D72993-51A1-4093-9841-378636150A37}"/>
    <cellStyle name="Millares 3 2 6 3" xfId="1667" xr:uid="{2682F874-66E6-4E52-A92A-CCA1E5374651}"/>
    <cellStyle name="Millares 3 2 6 3 2" xfId="3763" xr:uid="{A05B7357-9011-469F-9B69-8CD4E6960AB9}"/>
    <cellStyle name="Millares 3 2 6 3 3" xfId="5565" xr:uid="{D8680FD7-0CD8-4971-8226-D165BCAA3085}"/>
    <cellStyle name="Millares 3 2 6 4" xfId="1866" xr:uid="{22E8439E-CFBE-4345-88A6-4DA1A7213802}"/>
    <cellStyle name="Millares 3 2 6 4 2" xfId="3962" xr:uid="{10791133-1AE0-469D-8074-0FB416D85D75}"/>
    <cellStyle name="Millares 3 2 6 4 3" xfId="5293" xr:uid="{4D3C849A-F9FA-4501-8BD0-E199B9C0BB0F}"/>
    <cellStyle name="Millares 3 2 6 5" xfId="2077" xr:uid="{EDCEF489-6D0A-492E-866D-7BB9D3EE5757}"/>
    <cellStyle name="Millares 3 2 6 5 2" xfId="4172" xr:uid="{27FA9D45-A36A-4FB5-8BB9-BECEBB1888EB}"/>
    <cellStyle name="Millares 3 2 6 5 3" xfId="5137" xr:uid="{8270E3D9-31CA-462F-98E7-9292674100CE}"/>
    <cellStyle name="Millares 3 2 6 6" xfId="2297" xr:uid="{B6AF4253-A369-429A-9AC0-258EFCCFD280}"/>
    <cellStyle name="Millares 3 2 6 6 2" xfId="4384" xr:uid="{A62D9776-2C71-4061-8386-091148F7E11E}"/>
    <cellStyle name="Millares 3 2 6 6 3" xfId="5222" xr:uid="{8A862799-7516-4F9E-A59A-8454EE645022}"/>
    <cellStyle name="Millares 3 2 6 7" xfId="1305" xr:uid="{FFEAAAC7-FFB1-4630-8416-64DED7C6AB8B}"/>
    <cellStyle name="Millares 3 2 6 7 2" xfId="3402" xr:uid="{F7A594A6-6E59-46BD-85E7-22408695DB26}"/>
    <cellStyle name="Millares 3 2 6 7 3" xfId="4544" xr:uid="{F0B1B073-067F-4898-8120-E6CD989459AD}"/>
    <cellStyle name="Millares 3 2 6 8" xfId="2737" xr:uid="{2FDE557A-ECC8-4A17-883C-4343601A3B8C}"/>
    <cellStyle name="Millares 3 2 6 9" xfId="5554" xr:uid="{7C44EB4A-D850-4CF7-96E3-FCA94CB3744F}"/>
    <cellStyle name="Millares 3 2 7" xfId="536" xr:uid="{684E76A5-FF3C-4CF0-870D-14F79E022615}"/>
    <cellStyle name="Millares 3 2 7 2" xfId="1947" xr:uid="{0B154980-1447-407B-969E-B937B4278F33}"/>
    <cellStyle name="Millares 3 2 7 2 2" xfId="4042" xr:uid="{A042EA56-2FDA-4AAB-B300-48B9BBFC7707}"/>
    <cellStyle name="Millares 3 2 7 2 3" xfId="4877" xr:uid="{C865BC89-1EA9-4B6D-80C0-B9870A35A473}"/>
    <cellStyle name="Millares 3 2 7 3" xfId="1168" xr:uid="{0C21F444-B0F2-42CA-9ED6-89F251EEABB4}"/>
    <cellStyle name="Millares 3 2 7 3 2" xfId="3271" xr:uid="{547A2A47-E2E5-478F-BBEF-CF219922ACCF}"/>
    <cellStyle name="Millares 3 2 7 3 3" xfId="3167" xr:uid="{EFA4D314-8A09-40C8-ADFB-F72697AA8D60}"/>
    <cellStyle name="Millares 3 2 7 4" xfId="2762" xr:uid="{EF2B6F6C-0D78-4DF1-9C28-116D9A3EEF72}"/>
    <cellStyle name="Millares 3 2 7 5" xfId="4961" xr:uid="{B7E5457F-BBE4-4874-9CBA-81FF19203508}"/>
    <cellStyle name="Millares 3 2 8" xfId="930" xr:uid="{ECFB774A-6985-4081-936C-3EB38CD765C8}"/>
    <cellStyle name="Millares 3 2 8 2" xfId="3091" xr:uid="{D87ECFCF-5B10-4B37-BB51-AF96AB4FF761}"/>
    <cellStyle name="Millares 3 2 8 3" xfId="5191" xr:uid="{EDF87936-5D4D-433E-8AA0-364C7686FEEA}"/>
    <cellStyle name="Millares 3 2 9" xfId="1546" xr:uid="{6178C89C-45AA-4156-81B8-D24CC5813505}"/>
    <cellStyle name="Millares 3 2 9 2" xfId="3642" xr:uid="{F83C8247-6229-4914-87C2-75B78260A239}"/>
    <cellStyle name="Millares 3 2 9 3" xfId="4939" xr:uid="{27151B4A-C8C2-4DF7-9A8A-2CA2FED1E7D1}"/>
    <cellStyle name="Millares 3 3" xfId="390" xr:uid="{5BA5E185-284D-421B-BF5C-95F886CC4761}"/>
    <cellStyle name="Millares 3 3 10" xfId="2594" xr:uid="{833E4857-CAAD-477A-95B9-F97E4CE6F33B}"/>
    <cellStyle name="Millares 3 3 11" xfId="4912" xr:uid="{878833D0-5D88-4824-95BB-5C8AEA118BF2}"/>
    <cellStyle name="Millares 3 3 2" xfId="449" xr:uid="{D5B08ADC-9EAC-43A7-8B8D-148E9EC8AE5A}"/>
    <cellStyle name="Millares 3 3 2 10" xfId="2186" xr:uid="{581BD849-0C54-47FA-B863-6ACA0FCB496F}"/>
    <cellStyle name="Millares 3 3 2 10 2" xfId="4273" xr:uid="{2C577328-34ED-4AE9-A397-FA6FA0F00974}"/>
    <cellStyle name="Millares 3 3 2 10 3" xfId="2363" xr:uid="{90E219D7-D46E-48FC-98AA-3F6BF002CA3A}"/>
    <cellStyle name="Millares 3 3 2 11" xfId="993" xr:uid="{6EAA4CA5-9BC9-4604-A109-332CF539748B}"/>
    <cellStyle name="Millares 3 3 2 11 2" xfId="3142" xr:uid="{0896D974-EB26-43B1-B776-3087710767B3}"/>
    <cellStyle name="Millares 3 3 2 11 3" xfId="4762" xr:uid="{259CCCC0-C54D-4034-AAFA-3D928FE2923D}"/>
    <cellStyle name="Millares 3 3 2 12" xfId="2677" xr:uid="{A872F1BC-B342-43A8-A091-D3DDE81F8389}"/>
    <cellStyle name="Millares 3 3 2 13" xfId="4797" xr:uid="{37908590-5599-470C-BEE8-37E37C458158}"/>
    <cellStyle name="Millares 3 3 2 2" xfId="751" xr:uid="{6BDDCA7C-6280-42C0-A535-04D65F86ADAB}"/>
    <cellStyle name="Millares 3 3 2 2 2" xfId="1423" xr:uid="{51F34744-28F0-4B66-955C-6DBD6DEF6E06}"/>
    <cellStyle name="Millares 3 3 2 2 2 2" xfId="3519" xr:uid="{9EAFC87B-638B-436F-9EE0-E6333DB12A13}"/>
    <cellStyle name="Millares 3 3 2 2 2 3" xfId="3168" xr:uid="{33287BEB-C3F2-4E59-AA00-8AC2BB07177F}"/>
    <cellStyle name="Millares 3 3 2 2 3" xfId="1599" xr:uid="{3BBF5B53-6B3A-4A2E-A271-30DE556F6BA9}"/>
    <cellStyle name="Millares 3 3 2 2 3 2" xfId="3695" xr:uid="{77794A5C-5A57-4952-AD69-19FD7297E8DE}"/>
    <cellStyle name="Millares 3 3 2 2 3 3" xfId="5294" xr:uid="{E526F9E3-875B-46D2-9AD4-705CA0CCF761}"/>
    <cellStyle name="Millares 3 3 2 2 4" xfId="1798" xr:uid="{AE1BB7B4-9F0B-4528-977B-B964F4AD2E55}"/>
    <cellStyle name="Millares 3 3 2 2 4 2" xfId="3894" xr:uid="{F58D17B9-C640-49A6-8E1A-F9CDC6B717D0}"/>
    <cellStyle name="Millares 3 3 2 2 4 3" xfId="5155" xr:uid="{01C17BA7-B934-459B-ACF1-2A571914228E}"/>
    <cellStyle name="Millares 3 3 2 2 5" xfId="2009" xr:uid="{F78DBAD5-3419-47EF-B4E4-290E3A5747EA}"/>
    <cellStyle name="Millares 3 3 2 2 5 2" xfId="4104" xr:uid="{6DA72D77-9D0E-4E49-86C1-CC91F0911A94}"/>
    <cellStyle name="Millares 3 3 2 2 5 3" xfId="5226" xr:uid="{BBC8EAB7-8A61-4E80-AC6E-6355BEF205BF}"/>
    <cellStyle name="Millares 3 3 2 2 6" xfId="2229" xr:uid="{FA7E6949-D17C-4982-8438-40362E13E116}"/>
    <cellStyle name="Millares 3 3 2 2 6 2" xfId="4316" xr:uid="{7F8271B5-F3BE-41D7-8604-89F0568D8801}"/>
    <cellStyle name="Millares 3 3 2 2 6 3" xfId="4997" xr:uid="{D5956EB9-20A9-44B7-AAF9-055C8C2F58ED}"/>
    <cellStyle name="Millares 3 3 2 2 7" xfId="1237" xr:uid="{22DDA053-6C4B-4759-B601-9214BDEE1FBA}"/>
    <cellStyle name="Millares 3 3 2 2 7 2" xfId="3334" xr:uid="{FBEA67ED-D071-4D01-8ACC-0818FA0D8499}"/>
    <cellStyle name="Millares 3 3 2 2 7 3" xfId="5079" xr:uid="{67D188F6-F0F9-4E4B-BF64-74C1AD4FAF95}"/>
    <cellStyle name="Millares 3 3 2 2 8" xfId="2950" xr:uid="{476DBCE0-C345-4EA2-B7DF-5A4A7F7612E5}"/>
    <cellStyle name="Millares 3 3 2 2 9" xfId="5195" xr:uid="{D136CE74-B83D-45C2-8D4F-6AA2476ACA01}"/>
    <cellStyle name="Millares 3 3 2 3" xfId="677" xr:uid="{C529B484-19B7-499E-98D8-970452956F69}"/>
    <cellStyle name="Millares 3 3 2 3 2" xfId="1466" xr:uid="{91D4C8D8-DDA1-47CD-8EE2-EF054ACDD76E}"/>
    <cellStyle name="Millares 3 3 2 3 2 2" xfId="3562" xr:uid="{6C5DB980-503B-4869-B742-93A834C1B72A}"/>
    <cellStyle name="Millares 3 3 2 3 2 3" xfId="4688" xr:uid="{C64EE0C6-021B-46A1-8AB5-44268CDCA6F8}"/>
    <cellStyle name="Millares 3 3 2 3 3" xfId="1642" xr:uid="{6B67C8A6-934F-4C5C-8000-876986AD9822}"/>
    <cellStyle name="Millares 3 3 2 3 3 2" xfId="3738" xr:uid="{2548F238-DCD9-4353-B29E-23879CEDBA92}"/>
    <cellStyle name="Millares 3 3 2 3 3 3" xfId="2359" xr:uid="{739C4805-AF5B-45FE-8788-4EA955CEF1A1}"/>
    <cellStyle name="Millares 3 3 2 3 4" xfId="1841" xr:uid="{795B3F45-572B-49EF-BF4F-167D6B23EF31}"/>
    <cellStyle name="Millares 3 3 2 3 4 2" xfId="3937" xr:uid="{0C297FAF-02C9-4083-AB69-6B280280C892}"/>
    <cellStyle name="Millares 3 3 2 3 4 3" xfId="3280" xr:uid="{79FB7D4D-1CD1-495B-ABA5-3BDDE3050881}"/>
    <cellStyle name="Millares 3 3 2 3 5" xfId="2052" xr:uid="{A31077B3-18BE-463B-BAD8-92BE195F934F}"/>
    <cellStyle name="Millares 3 3 2 3 5 2" xfId="4147" xr:uid="{E1F2B267-0E55-4AE7-B6A4-51AD48C56960}"/>
    <cellStyle name="Millares 3 3 2 3 5 3" xfId="4430" xr:uid="{B05FB817-D391-4348-9691-F94A4A51A63C}"/>
    <cellStyle name="Millares 3 3 2 3 6" xfId="2272" xr:uid="{7B6D6051-B037-4275-A13F-DA0E1E8B1F7B}"/>
    <cellStyle name="Millares 3 3 2 3 6 2" xfId="4359" xr:uid="{7469DA33-7762-41D9-8DA5-9B3F193E2659}"/>
    <cellStyle name="Millares 3 3 2 3 6 3" xfId="2367" xr:uid="{156BDBB6-63C3-431D-ACE3-C216D6F12CE1}"/>
    <cellStyle name="Millares 3 3 2 3 7" xfId="1280" xr:uid="{EF2DFDCF-4610-4D5F-9FBB-1D8206E474F3}"/>
    <cellStyle name="Millares 3 3 2 3 7 2" xfId="3377" xr:uid="{F5DE5EC7-9F3D-448D-99E7-137B76275F07}"/>
    <cellStyle name="Millares 3 3 2 3 7 3" xfId="2396" xr:uid="{F820832E-3547-4880-AD9F-27996DC76F99}"/>
    <cellStyle name="Millares 3 3 2 3 8" xfId="2882" xr:uid="{E40DF42F-872A-4F6E-A74E-1B5872B2ACA8}"/>
    <cellStyle name="Millares 3 3 2 3 9" xfId="5335" xr:uid="{0AD40E3A-498F-46A9-849B-FBE49C77B07A}"/>
    <cellStyle name="Millares 3 3 2 4" xfId="1323" xr:uid="{107D14F5-9C7A-470B-AC99-35A0520E9DE8}"/>
    <cellStyle name="Millares 3 3 2 4 2" xfId="1509" xr:uid="{55ACC4D4-5747-471E-BCAE-555C27EF42E7}"/>
    <cellStyle name="Millares 3 3 2 4 2 2" xfId="3605" xr:uid="{66993D99-9195-4F14-BE89-51706CAB6BF9}"/>
    <cellStyle name="Millares 3 3 2 4 2 3" xfId="2444" xr:uid="{6FC5EBAD-C888-4E60-A194-803AB779AF4C}"/>
    <cellStyle name="Millares 3 3 2 4 3" xfId="1685" xr:uid="{5B14BB9B-6015-427C-9A49-A6F079755EA7}"/>
    <cellStyle name="Millares 3 3 2 4 3 2" xfId="3781" xr:uid="{042AE87D-2A57-43A7-9856-467B63D1029F}"/>
    <cellStyle name="Millares 3 3 2 4 3 3" xfId="3220" xr:uid="{71FD0959-746B-4E8F-9BF0-B870B4288048}"/>
    <cellStyle name="Millares 3 3 2 4 4" xfId="1884" xr:uid="{57BBEBC3-2E78-4B91-969C-B425C7A258F2}"/>
    <cellStyle name="Millares 3 3 2 4 4 2" xfId="3980" xr:uid="{DDEF92B7-72F6-451E-AD40-573A050AD3B0}"/>
    <cellStyle name="Millares 3 3 2 4 4 3" xfId="2563" xr:uid="{91AFBCAD-96F7-4BEE-B1AC-72269F75A60D}"/>
    <cellStyle name="Millares 3 3 2 4 5" xfId="2095" xr:uid="{FCA81D15-C13E-4621-AB3C-BE4F800A414D}"/>
    <cellStyle name="Millares 3 3 2 4 5 2" xfId="4190" xr:uid="{F43B535E-A130-499D-AE5D-4C102A873A0B}"/>
    <cellStyle name="Millares 3 3 2 4 5 3" xfId="4734" xr:uid="{A83E0A13-5CEE-4C57-A393-CD292423BF4D}"/>
    <cellStyle name="Millares 3 3 2 4 6" xfId="2315" xr:uid="{B86EA069-307F-4E6C-B8A4-9A457A8D0C41}"/>
    <cellStyle name="Millares 3 3 2 4 6 2" xfId="4402" xr:uid="{EF6AFF42-D846-46CE-AB25-195F8C4BEC2A}"/>
    <cellStyle name="Millares 3 3 2 4 6 3" xfId="5348" xr:uid="{80B404B1-EF4F-4406-98DE-28A863063645}"/>
    <cellStyle name="Millares 3 3 2 4 7" xfId="3420" xr:uid="{BC23067B-6B1F-4426-B135-3A8EF57135B6}"/>
    <cellStyle name="Millares 3 3 2 4 8" xfId="4978" xr:uid="{964FC70E-66E8-4AEC-870B-DC70C0B84947}"/>
    <cellStyle name="Millares 3 3 2 5" xfId="1195" xr:uid="{CF2E0C05-AB58-4EE6-B06A-F70A7498FD2D}"/>
    <cellStyle name="Millares 3 3 2 5 2" xfId="3293" xr:uid="{DD8C6DFA-B688-4FF7-8A24-16975EC8D251}"/>
    <cellStyle name="Millares 3 3 2 5 3" xfId="2361" xr:uid="{3876B3F0-4EC6-4E95-AA20-1E601A7A3281}"/>
    <cellStyle name="Millares 3 3 2 6" xfId="1378" xr:uid="{0D48D340-74DF-4E96-862A-249EE16E71CA}"/>
    <cellStyle name="Millares 3 3 2 6 2" xfId="3474" xr:uid="{A96A040F-95A5-4285-A45D-FF57BE55D8F6}"/>
    <cellStyle name="Millares 3 3 2 6 3" xfId="4555" xr:uid="{6617A736-D8EF-4727-8E06-06FBF98174C3}"/>
    <cellStyle name="Millares 3 3 2 7" xfId="1562" xr:uid="{B699727A-0618-4550-861C-68784BAFD0DD}"/>
    <cellStyle name="Millares 3 3 2 7 2" xfId="3658" xr:uid="{721A0DD6-728D-4114-8E34-4FB5CA931C86}"/>
    <cellStyle name="Millares 3 3 2 7 3" xfId="2365" xr:uid="{74DAD778-56BC-41B7-8F3D-729F878FF49A}"/>
    <cellStyle name="Millares 3 3 2 8" xfId="1755" xr:uid="{A066CC82-0B03-4E87-AE57-4CEAF65ECDCC}"/>
    <cellStyle name="Millares 3 3 2 8 2" xfId="3851" xr:uid="{ECF99353-D319-435C-A523-58EFE819FA31}"/>
    <cellStyle name="Millares 3 3 2 8 3" xfId="2537" xr:uid="{A222EA4E-98C5-4DE7-BDFE-1B4090947C5D}"/>
    <cellStyle name="Millares 3 3 2 9" xfId="1965" xr:uid="{FD4F8024-D9F6-4C16-AF05-D924F8BC9C20}"/>
    <cellStyle name="Millares 3 3 2 9 2" xfId="4060" xr:uid="{E047F376-B555-4A7D-A7C6-95DA7611E1C8}"/>
    <cellStyle name="Millares 3 3 2 9 3" xfId="4614" xr:uid="{BD4B260B-C0CF-4F3E-86B9-7C1D0C90552C}"/>
    <cellStyle name="Millares 3 3 3" xfId="471" xr:uid="{1C58C7EC-9B5A-418E-83BC-492AEE6CB769}"/>
    <cellStyle name="Millares 3 3 3 2" xfId="723" xr:uid="{C8305D24-FC6B-4B3C-B0A0-D369B2E8D6FD}"/>
    <cellStyle name="Millares 3 3 3 2 2" xfId="2922" xr:uid="{C4C7542A-2CAD-4A5D-97B4-099BD626655F}"/>
    <cellStyle name="Millares 3 3 3 2 3" xfId="5256" xr:uid="{A3B2E19D-ABE9-45AB-90EE-70507A077C13}"/>
    <cellStyle name="Millares 3 3 3 3" xfId="2699" xr:uid="{31E29F6F-B91F-4102-B46A-29C59092C1B4}"/>
    <cellStyle name="Millares 3 3 3 4" xfId="5530" xr:uid="{6F450E3D-C42D-4FCC-9CF6-14FDB7ADFBCB}"/>
    <cellStyle name="Millares 3 3 4" xfId="493" xr:uid="{156A3EBC-4A92-44BE-88FF-782798D5655F}"/>
    <cellStyle name="Millares 3 3 4 2" xfId="800" xr:uid="{E47D8FA0-A504-45BF-8BB9-473AD8BC7646}"/>
    <cellStyle name="Millares 3 3 4 2 2" xfId="2996" xr:uid="{07F63E7B-5719-4C31-8841-CA6B6C17B7F2}"/>
    <cellStyle name="Millares 3 3 4 2 3" xfId="5337" xr:uid="{0FF0F42A-20ED-4E52-8655-9FD5D9DA845D}"/>
    <cellStyle name="Millares 3 3 4 3" xfId="2721" xr:uid="{3AEC9A41-9506-4296-AEB8-BE50C98F8F53}"/>
    <cellStyle name="Millares 3 3 4 4" xfId="3211" xr:uid="{30637374-107C-45D2-B7B5-CFD688A8DC51}"/>
    <cellStyle name="Millares 3 3 5" xfId="515" xr:uid="{F0FD57FB-F0C8-408F-9A81-EDABCDF12C6D}"/>
    <cellStyle name="Millares 3 3 5 2" xfId="2743" xr:uid="{BF781312-F7B2-4BD0-AA5A-E4F2847E01EC}"/>
    <cellStyle name="Millares 3 3 5 3" xfId="4551" xr:uid="{BF55BF21-8135-44A1-B5AC-542A1E9E50DF}"/>
    <cellStyle name="Millares 3 3 6" xfId="628" xr:uid="{C4F49B25-D311-4137-842F-905B60C3069C}"/>
    <cellStyle name="Millares 3 3 6 2" xfId="2836" xr:uid="{94D7030C-1698-4951-98C3-CEDB6F507D51}"/>
    <cellStyle name="Millares 3 3 6 3" xfId="2512" xr:uid="{A7512CEA-A70C-4213-8E30-F0DA2C812936}"/>
    <cellStyle name="Millares 3 3 7" xfId="944" xr:uid="{D05E86BA-4B4B-4961-9ED6-7B594F06D54E}"/>
    <cellStyle name="Millares 3 3 7 2" xfId="3102" xr:uid="{9829BDE7-5D62-4FA6-8AF1-5F1036748BC4}"/>
    <cellStyle name="Millares 3 3 7 3" xfId="4575" xr:uid="{D2973AB1-9F28-4ACC-96EE-1430C222050F}"/>
    <cellStyle name="Millares 3 3 8" xfId="973" xr:uid="{9AFD5F97-E27C-4CFE-B1C0-67D1F2EA0A0B}"/>
    <cellStyle name="Millares 3 3 9" xfId="2652" xr:uid="{575A498C-FCCC-4A33-B0F6-E19365AB21F2}"/>
    <cellStyle name="Millares 3 4" xfId="438" xr:uid="{AEB8E21C-95D9-401E-8EB9-FBFAE8391CAD}"/>
    <cellStyle name="Millares 3 4 10" xfId="2176" xr:uid="{4FA24907-4131-4DD4-8DD9-1FB1ACC76094}"/>
    <cellStyle name="Millares 3 4 10 2" xfId="4263" xr:uid="{6583B42F-CC45-4C70-96A0-913C29ACED88}"/>
    <cellStyle name="Millares 3 4 10 3" xfId="5190" xr:uid="{726C8A69-CC24-4E2D-B3E1-ED00D08FA786}"/>
    <cellStyle name="Millares 3 4 11" xfId="985" xr:uid="{2F804AEC-8648-4450-A484-D568B3DFECFB}"/>
    <cellStyle name="Millares 3 4 11 2" xfId="3134" xr:uid="{2AE40FF1-B745-4897-9C3B-ED4868399D87}"/>
    <cellStyle name="Millares 3 4 11 3" xfId="5538" xr:uid="{252D8E92-9DD0-4EC7-84E1-80BAA031FBB9}"/>
    <cellStyle name="Millares 3 4 12" xfId="2666" xr:uid="{C247FDF4-2E55-4747-A869-84EE9B6F3BCB}"/>
    <cellStyle name="Millares 3 4 13" xfId="5470" xr:uid="{31A38374-901D-4CE8-A036-3B7625C72468}"/>
    <cellStyle name="Millares 3 4 2" xfId="667" xr:uid="{9DCBE18E-0FE0-4A76-A12A-10C895348791}"/>
    <cellStyle name="Millares 3 4 2 2" xfId="741" xr:uid="{4B6F3DFE-85A6-4B64-BBB2-6564E96317FB}"/>
    <cellStyle name="Millares 3 4 2 2 2" xfId="1413" xr:uid="{1A0E2DB7-B60F-4F70-BC39-328CCCA30E50}"/>
    <cellStyle name="Millares 3 4 2 2 2 2" xfId="3509" xr:uid="{DBEB93EB-0F2E-496C-9157-3C06329DABE3}"/>
    <cellStyle name="Millares 3 4 2 2 2 3" xfId="2442" xr:uid="{4D9B6A77-00A9-41DC-BC1E-251A29D37AB5}"/>
    <cellStyle name="Millares 3 4 2 2 3" xfId="2940" xr:uid="{F5EE221E-AD48-4309-8833-091282D09331}"/>
    <cellStyle name="Millares 3 4 2 2 4" xfId="5501" xr:uid="{4F76F045-A183-42C7-BA65-5D928DBF9560}"/>
    <cellStyle name="Millares 3 4 2 3" xfId="1589" xr:uid="{A808627E-BAC8-445F-9D41-2A63DAE1C1AA}"/>
    <cellStyle name="Millares 3 4 2 3 2" xfId="3685" xr:uid="{AF08B6D7-9A73-4483-9FF1-3E9C3344DC2D}"/>
    <cellStyle name="Millares 3 4 2 3 3" xfId="2592" xr:uid="{3819683D-D25A-4FF3-A1C2-BC5AAFE59829}"/>
    <cellStyle name="Millares 3 4 2 4" xfId="1788" xr:uid="{4EB498D5-F1B6-4534-AE02-745528E2CD27}"/>
    <cellStyle name="Millares 3 4 2 4 2" xfId="3884" xr:uid="{17C88993-7C2A-4CDF-A4DD-D57A4C331A8E}"/>
    <cellStyle name="Millares 3 4 2 4 3" xfId="5476" xr:uid="{8B49D0E8-CC47-48F9-9C1F-20EFCC397F7C}"/>
    <cellStyle name="Millares 3 4 2 5" xfId="1999" xr:uid="{9EAA8462-9A18-4DB6-8A11-01A6069250C1}"/>
    <cellStyle name="Millares 3 4 2 5 2" xfId="4094" xr:uid="{C1DC40EA-6C66-49DC-B49D-52EC9C213946}"/>
    <cellStyle name="Millares 3 4 2 5 3" xfId="4206" xr:uid="{E180F324-A27C-4ED5-8DB6-7A9A218A5194}"/>
    <cellStyle name="Millares 3 4 2 6" xfId="2219" xr:uid="{CFBCB175-4836-4FA8-BA22-7050C243E412}"/>
    <cellStyle name="Millares 3 4 2 6 2" xfId="4306" xr:uid="{146A151B-E4F3-4925-8FD5-88F4F382AD1D}"/>
    <cellStyle name="Millares 3 4 2 6 3" xfId="4639" xr:uid="{E175BDCF-1A65-486B-9A5C-4DA0FC812D05}"/>
    <cellStyle name="Millares 3 4 2 7" xfId="1227" xr:uid="{A0FAB376-F542-424C-981B-BBC50030403B}"/>
    <cellStyle name="Millares 3 4 2 7 2" xfId="3324" xr:uid="{DBEC2809-0444-4B31-9354-A8C536F5D05F}"/>
    <cellStyle name="Millares 3 4 2 7 3" xfId="5282" xr:uid="{D05D9E2C-73C1-4932-940C-A16050DD1814}"/>
    <cellStyle name="Millares 3 4 2 8" xfId="2872" xr:uid="{EB404445-E40E-4C0A-9436-92431AE80414}"/>
    <cellStyle name="Millares 3 4 2 9" xfId="4873" xr:uid="{153F4EE6-8DB6-4E2C-82A4-ED02EEEF8DE2}"/>
    <cellStyle name="Millares 3 4 3" xfId="713" xr:uid="{AF883259-FB8C-4DB0-BB1F-A5262DD4E5B0}"/>
    <cellStyle name="Millares 3 4 3 2" xfId="1456" xr:uid="{B6496982-6D88-4CF3-A324-2E1B473F33B3}"/>
    <cellStyle name="Millares 3 4 3 2 2" xfId="3552" xr:uid="{56605CE2-413D-43A6-A4FB-489600157DA9}"/>
    <cellStyle name="Millares 3 4 3 2 3" xfId="3153" xr:uid="{EC436829-11B0-4674-9CE8-F78A533D37F7}"/>
    <cellStyle name="Millares 3 4 3 3" xfId="1632" xr:uid="{E3FA9144-E7F7-42BD-BE13-C6F7C5F282B1}"/>
    <cellStyle name="Millares 3 4 3 3 2" xfId="3728" xr:uid="{2F849A5E-827F-454F-A126-6E4CCBA15CF5}"/>
    <cellStyle name="Millares 3 4 3 3 3" xfId="2523" xr:uid="{5038068B-2528-4931-A8F4-3547B1013442}"/>
    <cellStyle name="Millares 3 4 3 4" xfId="1831" xr:uid="{9092E64A-DFA4-420B-A864-1CB91DBFDB0D}"/>
    <cellStyle name="Millares 3 4 3 4 2" xfId="3927" xr:uid="{63CD4380-090A-4334-A442-D989815F22D8}"/>
    <cellStyle name="Millares 3 4 3 4 3" xfId="4682" xr:uid="{C5D950B4-73F3-45D8-93C7-533560162AC9}"/>
    <cellStyle name="Millares 3 4 3 5" xfId="2042" xr:uid="{FCEBFD61-62D5-4840-B18D-C0BD117FBC25}"/>
    <cellStyle name="Millares 3 4 3 5 2" xfId="4137" xr:uid="{6A62089D-05FC-45F3-9024-EBE22B6BA84C}"/>
    <cellStyle name="Millares 3 4 3 5 3" xfId="5439" xr:uid="{1BB36001-7A2B-41B5-9EE9-E028C115CB00}"/>
    <cellStyle name="Millares 3 4 3 6" xfId="2262" xr:uid="{AC41E59E-713F-4A1E-968E-43C267AF29E7}"/>
    <cellStyle name="Millares 3 4 3 6 2" xfId="4349" xr:uid="{149C71BC-94D7-4261-A047-D78EFFB16418}"/>
    <cellStyle name="Millares 3 4 3 6 3" xfId="4758" xr:uid="{FD387B67-3C81-44D6-A4BA-152D284B5310}"/>
    <cellStyle name="Millares 3 4 3 7" xfId="1270" xr:uid="{8041A465-79CD-4F83-8942-2905EBA3DBB9}"/>
    <cellStyle name="Millares 3 4 3 7 2" xfId="3367" xr:uid="{3202D15A-0B77-48CC-A9DF-C1E3A40A5581}"/>
    <cellStyle name="Millares 3 4 3 7 3" xfId="2901" xr:uid="{29E70B36-C88F-477A-A38B-0326A5731290}"/>
    <cellStyle name="Millares 3 4 3 8" xfId="2912" xr:uid="{138357F5-822A-4F19-9ED1-21A24F7ABA6B}"/>
    <cellStyle name="Millares 3 4 3 9" xfId="4642" xr:uid="{6B20CA75-B782-42E0-84EC-AAAA43D44D15}"/>
    <cellStyle name="Millares 3 4 4" xfId="610" xr:uid="{E099247D-9535-4083-895E-81B2F191F89D}"/>
    <cellStyle name="Millares 3 4 4 2" xfId="1499" xr:uid="{77DD399D-0267-47ED-B20B-B16E918632BD}"/>
    <cellStyle name="Millares 3 4 4 2 2" xfId="3595" xr:uid="{204AC780-F2E9-4517-8FBD-8B63F30DFC13}"/>
    <cellStyle name="Millares 3 4 4 2 3" xfId="3207" xr:uid="{B0BA8EC7-9AF8-4529-B7EC-DAB358247349}"/>
    <cellStyle name="Millares 3 4 4 3" xfId="1675" xr:uid="{3020B670-0A1C-4AB3-9E5E-814543CAFB14}"/>
    <cellStyle name="Millares 3 4 4 3 2" xfId="3771" xr:uid="{0CBA2E44-07F4-4446-85FE-84D894FC2007}"/>
    <cellStyle name="Millares 3 4 4 3 3" xfId="4859" xr:uid="{044943BE-C546-4019-A8AC-B84B0BD9A701}"/>
    <cellStyle name="Millares 3 4 4 4" xfId="1874" xr:uid="{F2AF9056-82C7-44C9-B6AA-67C091A86CAF}"/>
    <cellStyle name="Millares 3 4 4 4 2" xfId="3970" xr:uid="{92F62188-48C5-4133-A5C2-2C91ED158F04}"/>
    <cellStyle name="Millares 3 4 4 4 3" xfId="5099" xr:uid="{82335A24-3611-4AF9-B559-18F85B758BE5}"/>
    <cellStyle name="Millares 3 4 4 5" xfId="2085" xr:uid="{F50CCD00-B932-4B31-9CAA-C64DBB255175}"/>
    <cellStyle name="Millares 3 4 4 5 2" xfId="4180" xr:uid="{437F1453-8450-40E4-8729-0FF998968C5E}"/>
    <cellStyle name="Millares 3 4 4 5 3" xfId="4804" xr:uid="{1D591E79-326D-4505-8CC9-ECF374AC83E3}"/>
    <cellStyle name="Millares 3 4 4 6" xfId="2305" xr:uid="{801293ED-D5DF-43BB-9F8B-9204966F6D60}"/>
    <cellStyle name="Millares 3 4 4 6 2" xfId="4392" xr:uid="{59C1C386-F0A3-4106-BAFE-22059A9A1A18}"/>
    <cellStyle name="Millares 3 4 4 6 3" xfId="5430" xr:uid="{31D39313-0A25-4C62-B1C2-B50D34EAA562}"/>
    <cellStyle name="Millares 3 4 4 7" xfId="1313" xr:uid="{ADB0857D-33D2-4ED2-9BDC-2EC0BEAC123F}"/>
    <cellStyle name="Millares 3 4 4 7 2" xfId="3410" xr:uid="{92A516F5-7612-4A01-8E0B-48922F80683B}"/>
    <cellStyle name="Millares 3 4 4 7 3" xfId="4863" xr:uid="{FE201EFF-C6D9-465A-9186-9F95EC626B6C}"/>
    <cellStyle name="Millares 3 4 4 8" xfId="2820" xr:uid="{D29CE709-FC42-4645-9401-C0669DFCC10E}"/>
    <cellStyle name="Millares 3 4 4 9" xfId="5196" xr:uid="{818B90CF-EA00-4AC1-AE0D-1D52C53BE71C}"/>
    <cellStyle name="Millares 3 4 5" xfId="1185" xr:uid="{73520EED-E958-422D-909F-77EEA514E435}"/>
    <cellStyle name="Millares 3 4 5 2" xfId="3283" xr:uid="{36A2B860-14FD-4720-B14A-B83A0A4B7BC2}"/>
    <cellStyle name="Millares 3 4 5 3" xfId="2538" xr:uid="{5F874CCD-71FB-4D91-B2E1-B33C63B9391F}"/>
    <cellStyle name="Millares 3 4 6" xfId="1368" xr:uid="{67B616FF-7924-4C19-B9AD-2882F2BA1241}"/>
    <cellStyle name="Millares 3 4 6 2" xfId="3464" xr:uid="{16B03C3B-5105-41C3-B149-591577523F8D}"/>
    <cellStyle name="Millares 3 4 6 3" xfId="4613" xr:uid="{ADEF7775-DA7F-4702-9EBA-6C9A93CE791A}"/>
    <cellStyle name="Millares 3 4 7" xfId="1554" xr:uid="{30DCE68B-EB6F-4C41-853B-B6A9483C2F29}"/>
    <cellStyle name="Millares 3 4 7 2" xfId="3650" xr:uid="{EA718CD7-FAA2-42DD-88F0-58127E76C385}"/>
    <cellStyle name="Millares 3 4 7 3" xfId="5318" xr:uid="{828334EC-B773-4BE3-96EC-35D375467C2D}"/>
    <cellStyle name="Millares 3 4 8" xfId="1745" xr:uid="{355FDBC7-FEC7-4254-907D-79D41F0A5EB2}"/>
    <cellStyle name="Millares 3 4 8 2" xfId="3841" xr:uid="{CFE7A276-A1AB-46B7-8FE6-E5B48809F338}"/>
    <cellStyle name="Millares 3 4 8 3" xfId="4766" xr:uid="{CC619667-C582-4003-8569-7EAD612F872D}"/>
    <cellStyle name="Millares 3 4 9" xfId="1955" xr:uid="{9E097C54-B1EB-44B9-AE17-6ED79F5DB3C6}"/>
    <cellStyle name="Millares 3 4 9 2" xfId="4050" xr:uid="{EFD5FB52-BB3E-4649-BCE3-115D6EDC616C}"/>
    <cellStyle name="Millares 3 4 9 3" xfId="2422" xr:uid="{0C6057E7-6D8E-40BB-B978-45671D1F40F9}"/>
    <cellStyle name="Millares 3 5" xfId="460" xr:uid="{D6C00EBB-0AED-4F23-9584-0558421AFD10}"/>
    <cellStyle name="Millares 3 5 2" xfId="734" xr:uid="{CF871DED-9FF5-4AB6-AA5B-8958F8DBD78C}"/>
    <cellStyle name="Millares 3 5 2 2" xfId="1400" xr:uid="{D2E55A29-2691-48AD-9BF8-7B9F940A3711}"/>
    <cellStyle name="Millares 3 5 2 2 2" xfId="3496" xr:uid="{2AA17D54-060E-47F6-B0D5-04630AA1AA27}"/>
    <cellStyle name="Millares 3 5 2 2 3" xfId="4540" xr:uid="{B47AE5D9-8918-4712-918C-DB99E6818665}"/>
    <cellStyle name="Millares 3 5 2 3" xfId="2933" xr:uid="{7891F10C-345C-425B-B8B2-3931DB99C51A}"/>
    <cellStyle name="Millares 3 5 2 4" xfId="5459" xr:uid="{71C1CCB1-4E24-4CBF-A41F-11733F048182}"/>
    <cellStyle name="Millares 3 5 3" xfId="648" xr:uid="{C7F3139B-1601-48EB-867B-24B5A67D9735}"/>
    <cellStyle name="Millares 3 5 3 2" xfId="1576" xr:uid="{AD35959A-1E19-4345-B499-1B21354FDF68}"/>
    <cellStyle name="Millares 3 5 3 2 2" xfId="3672" xr:uid="{FC79106F-E037-411E-8EBE-228309669C12}"/>
    <cellStyle name="Millares 3 5 3 2 3" xfId="4567" xr:uid="{65027467-2987-4858-B177-130F6221258C}"/>
    <cellStyle name="Millares 3 5 3 3" xfId="2854" xr:uid="{4F622E7B-35B9-4391-A6E8-6E7B40B5D081}"/>
    <cellStyle name="Millares 3 5 3 4" xfId="4748" xr:uid="{59FDE104-1532-4683-8297-C5C57C918268}"/>
    <cellStyle name="Millares 3 5 4" xfId="1775" xr:uid="{6DA71C87-50B2-4ECB-B4C1-50687B9F1E58}"/>
    <cellStyle name="Millares 3 5 4 2" xfId="3871" xr:uid="{FE8CD9FF-56CE-428C-9306-7D02D463AD8D}"/>
    <cellStyle name="Millares 3 5 4 3" xfId="5156" xr:uid="{F8CBB772-2023-4B21-A72F-B5A64FD3E310}"/>
    <cellStyle name="Millares 3 5 5" xfId="1986" xr:uid="{485D685D-9B8F-4298-B87C-45EAD1183920}"/>
    <cellStyle name="Millares 3 5 5 2" xfId="4081" xr:uid="{F2997432-C81B-4593-BB4E-98AF5CF4517D}"/>
    <cellStyle name="Millares 3 5 5 3" xfId="3169" xr:uid="{09238E7B-BA65-480E-BD5C-05AC70D8EAD8}"/>
    <cellStyle name="Millares 3 5 6" xfId="2206" xr:uid="{42D22ADA-42EF-4C51-9807-4BA9644230B0}"/>
    <cellStyle name="Millares 3 5 6 2" xfId="4293" xr:uid="{B163C261-72B7-40E2-AC1D-700477124577}"/>
    <cellStyle name="Millares 3 5 6 3" xfId="4606" xr:uid="{D52D955A-4823-4C85-9391-72BB6BE804D3}"/>
    <cellStyle name="Millares 3 5 7" xfId="1216" xr:uid="{A3F3621F-1D78-43C0-B2CE-457733AB1446}"/>
    <cellStyle name="Millares 3 5 7 2" xfId="3313" xr:uid="{240BC385-5488-4BB0-ADBA-9F5B1B139F47}"/>
    <cellStyle name="Millares 3 5 7 3" xfId="5236" xr:uid="{645951FD-2409-4040-A3E1-B5567D05E0AB}"/>
    <cellStyle name="Millares 3 5 8" xfId="2688" xr:uid="{B146C97E-A205-4061-8224-7A3A7BBCC7C8}"/>
    <cellStyle name="Millares 3 5 9" xfId="4432" xr:uid="{CE4C0508-F7A1-430A-84B9-839B878A98AB}"/>
    <cellStyle name="Millares 3 6" xfId="482" xr:uid="{DEBA7993-CBD5-41D1-97FF-9BB23ED454DD}"/>
    <cellStyle name="Millares 3 6 2" xfId="706" xr:uid="{3AC68227-8DB3-4964-8FF9-7DB0A15EF5DD}"/>
    <cellStyle name="Millares 3 6 2 2" xfId="1443" xr:uid="{45846F9A-324B-442A-BA33-102AD5BBA4D4}"/>
    <cellStyle name="Millares 3 6 2 2 2" xfId="3539" xr:uid="{7FB8B055-921D-480B-83DD-ADAFE8D4FE57}"/>
    <cellStyle name="Millares 3 6 2 2 3" xfId="5342" xr:uid="{2F9A3347-CC4E-469E-BC8D-F5063B501821}"/>
    <cellStyle name="Millares 3 6 2 3" xfId="2905" xr:uid="{FC2ACBC3-B95B-4BEA-A36F-B4D3A7626418}"/>
    <cellStyle name="Millares 3 6 2 4" xfId="4738" xr:uid="{414A17FA-9360-4E02-85F3-14BB15ACA24C}"/>
    <cellStyle name="Millares 3 6 3" xfId="1619" xr:uid="{46106B2C-0719-4BEF-8448-9E26D6B3BEF6}"/>
    <cellStyle name="Millares 3 6 3 2" xfId="3715" xr:uid="{85B1828A-0D7A-479A-882E-4425C7A3C65C}"/>
    <cellStyle name="Millares 3 6 3 3" xfId="3036" xr:uid="{6AB71F9E-6700-4DE9-BACF-560A132D7FEA}"/>
    <cellStyle name="Millares 3 6 4" xfId="1818" xr:uid="{1A70AEFB-E77A-47CE-80E7-F558DA64928A}"/>
    <cellStyle name="Millares 3 6 4 2" xfId="3914" xr:uid="{FF74E894-170F-4ED7-8B87-AEA067B240CF}"/>
    <cellStyle name="Millares 3 6 4 3" xfId="2662" xr:uid="{0F2BDBE0-F2A2-4418-B45B-208AC706F152}"/>
    <cellStyle name="Millares 3 6 5" xfId="2029" xr:uid="{14DF7E07-AE68-42BE-A7E6-3549B9FB9E74}"/>
    <cellStyle name="Millares 3 6 5 2" xfId="4124" xr:uid="{D8631ACD-8B79-4D1F-B2CD-9B8B2D38D8AA}"/>
    <cellStyle name="Millares 3 6 5 3" xfId="2411" xr:uid="{9B4EDAA5-7131-4A10-AA90-CB47694B159D}"/>
    <cellStyle name="Millares 3 6 6" xfId="2249" xr:uid="{0709C588-169E-4EFF-9B42-8C5DC8EEB6C0}"/>
    <cellStyle name="Millares 3 6 6 2" xfId="4336" xr:uid="{649F0B71-6DFB-4F3E-8C18-40875D2A785A}"/>
    <cellStyle name="Millares 3 6 6 3" xfId="5122" xr:uid="{DA673067-5C08-4E60-81BA-8F3235FEE4DA}"/>
    <cellStyle name="Millares 3 6 7" xfId="1257" xr:uid="{BC14EA37-8EA8-4D3F-9C7F-37F241684FEC}"/>
    <cellStyle name="Millares 3 6 7 2" xfId="3354" xr:uid="{A34086AC-4528-4879-9298-BE54E9442F55}"/>
    <cellStyle name="Millares 3 6 7 3" xfId="5133" xr:uid="{F77C2D58-71EF-4821-9E6C-F2B6F4BA711B}"/>
    <cellStyle name="Millares 3 6 8" xfId="2710" xr:uid="{65C464B5-DBDA-4712-B67B-20B4F0A97EAA}"/>
    <cellStyle name="Millares 3 6 9" xfId="5484" xr:uid="{9CBA899D-8D66-427F-95C6-22982E281F80}"/>
    <cellStyle name="Millares 3 7" xfId="504" xr:uid="{9706CB26-FE38-46A4-8CE8-5529817552D8}"/>
    <cellStyle name="Millares 3 7 2" xfId="787" xr:uid="{719E6564-215B-426A-A44A-A4FBF0FA0BF7}"/>
    <cellStyle name="Millares 3 7 2 2" xfId="1486" xr:uid="{A4DC3AC0-6A15-4623-9351-E13D1A7E6EE8}"/>
    <cellStyle name="Millares 3 7 2 2 2" xfId="3582" xr:uid="{5B2B6D2F-E6F9-4227-8DA9-69A64C30B4E0}"/>
    <cellStyle name="Millares 3 7 2 2 3" xfId="5151" xr:uid="{1701167F-21E8-4B0A-97F5-39BF4254AE74}"/>
    <cellStyle name="Millares 3 7 2 3" xfId="2983" xr:uid="{9EF2438A-771C-46E8-B832-D32499C7B114}"/>
    <cellStyle name="Millares 3 7 2 4" xfId="5548" xr:uid="{54A67819-53C4-447F-BA32-4B5E64EF72FD}"/>
    <cellStyle name="Millares 3 7 3" xfId="1662" xr:uid="{2C4E91A6-521E-44A0-966A-C6EDA6F903D3}"/>
    <cellStyle name="Millares 3 7 3 2" xfId="3758" xr:uid="{BA4B0055-0BA3-4AE4-96E5-2E6A20D7814F}"/>
    <cellStyle name="Millares 3 7 3 3" xfId="5012" xr:uid="{8A55679C-BDCB-4D44-B7CA-65D76FAE2537}"/>
    <cellStyle name="Millares 3 7 4" xfId="1861" xr:uid="{A8567E82-0C15-43EA-B628-435AF9B5CFB8}"/>
    <cellStyle name="Millares 3 7 4 2" xfId="3957" xr:uid="{50F7DFE6-4575-4D6C-AEF4-2218991E2F44}"/>
    <cellStyle name="Millares 3 7 4 3" xfId="3027" xr:uid="{B87207DB-3180-49AB-B181-118CA2061DB7}"/>
    <cellStyle name="Millares 3 7 5" xfId="2072" xr:uid="{CB417ED2-E6B7-4E0C-A57F-135E798B1B38}"/>
    <cellStyle name="Millares 3 7 5 2" xfId="4167" xr:uid="{79180275-3CDD-408B-9900-D0DFECCCBC47}"/>
    <cellStyle name="Millares 3 7 5 3" xfId="5050" xr:uid="{8C3C06A6-0DDF-4EB8-AD74-45DBCAB1A14D}"/>
    <cellStyle name="Millares 3 7 6" xfId="2292" xr:uid="{80A0AD3D-85C9-4C75-9081-D1AD77EBFAB9}"/>
    <cellStyle name="Millares 3 7 6 2" xfId="4379" xr:uid="{EBE73951-0A2E-4B68-BFF7-0454CE9C8854}"/>
    <cellStyle name="Millares 3 7 6 3" xfId="5262" xr:uid="{6CB9BC2D-E2BB-4AD8-975C-E11DC7E6D2F6}"/>
    <cellStyle name="Millares 3 7 7" xfId="1300" xr:uid="{6000A38C-49AE-40B7-B8C3-11C71EF054C8}"/>
    <cellStyle name="Millares 3 7 7 2" xfId="3397" xr:uid="{5C9A087B-4E35-4E4E-A2CA-40AD7E7B24EE}"/>
    <cellStyle name="Millares 3 7 7 3" xfId="5289" xr:uid="{14318B7F-5859-4961-99A6-224938CC098D}"/>
    <cellStyle name="Millares 3 7 8" xfId="2732" xr:uid="{6BFD51D8-FE65-4F6C-BCFF-C1C2B3B18B15}"/>
    <cellStyle name="Millares 3 7 9" xfId="5535" xr:uid="{2219DA29-3E82-46AD-BC49-16769F82BB50}"/>
    <cellStyle name="Millares 3 8" xfId="532" xr:uid="{83A5F41C-E047-40CB-9A78-2D17D24FF605}"/>
    <cellStyle name="Millares 3 8 2" xfId="1942" xr:uid="{BC1CE04A-258A-471D-94B9-8A554AD3A452}"/>
    <cellStyle name="Millares 3 8 2 2" xfId="4037" xr:uid="{7B4B5E4E-2340-442F-9F2D-CB7906196EB0}"/>
    <cellStyle name="Millares 3 8 2 3" xfId="5063" xr:uid="{5A2D71B0-CBF4-4B80-8187-7FEEC186F06A}"/>
    <cellStyle name="Millares 3 8 3" xfId="1150" xr:uid="{03DD4858-74E5-4F3C-91FA-E8FF28ED971F}"/>
    <cellStyle name="Millares 3 8 3 2" xfId="3261" xr:uid="{3614325E-4CD5-4894-9D86-C0F26E64AF53}"/>
    <cellStyle name="Millares 3 8 3 3" xfId="2358" xr:uid="{B6080F5D-76A8-498B-B1E5-8AF6BFCE3D8B}"/>
    <cellStyle name="Millares 3 8 4" xfId="2759" xr:uid="{E213B5D0-9652-4DD9-954D-235808C555DF}"/>
    <cellStyle name="Millares 3 8 5" xfId="4928" xr:uid="{566E21AF-7D68-4C1F-AF79-3C53CC5128EB}"/>
    <cellStyle name="Millares 3 9" xfId="910" xr:uid="{ABC1AFAE-BB9C-454D-96F6-D3E82A7D0104}"/>
    <cellStyle name="Millares 3 9 2" xfId="3075" xr:uid="{84F05971-9ADC-4215-816E-A25710633B3A}"/>
    <cellStyle name="Millares 3 9 3" xfId="3059" xr:uid="{CE691E0B-F010-49C1-8F69-8551589704EF}"/>
    <cellStyle name="Millares 4" xfId="217" xr:uid="{00000000-0005-0000-0000-000010010000}"/>
    <cellStyle name="Millares 4 2" xfId="299" xr:uid="{00000000-0005-0000-0000-000011010000}"/>
    <cellStyle name="Millares 4 2 2" xfId="336" xr:uid="{00000000-0005-0000-0000-000012010000}"/>
    <cellStyle name="Millares 4 2 3" xfId="609" xr:uid="{D6E3D98A-C3C9-47B5-8A06-F5EC659ED67E}"/>
    <cellStyle name="Millares 4 2 4" xfId="649" xr:uid="{182CEBCB-FAB5-4D41-AB8E-D010A17B4D5A}"/>
    <cellStyle name="Millares 4 2 4 2" xfId="735" xr:uid="{3DB1CC43-BC63-4543-9F42-08CDDFFB2EA9}"/>
    <cellStyle name="Millares 4 2 4 2 2" xfId="2934" xr:uid="{1A9E0401-67DA-4963-AE40-C370779E8D29}"/>
    <cellStyle name="Millares 4 2 4 2 3" xfId="5123" xr:uid="{8A54C7CB-9009-4A73-A447-8E2E6046659C}"/>
    <cellStyle name="Millares 4 2 4 3" xfId="2855" xr:uid="{2BDFB553-C5FD-4701-8E85-EF6DDE699E6A}"/>
    <cellStyle name="Millares 4 2 4 4" xfId="4792" xr:uid="{9DC07707-8C40-4BA0-8D68-44BA05AED68E}"/>
    <cellStyle name="Millares 4 2 5" xfId="707" xr:uid="{91663C44-1AE8-46AA-8ECA-2FDEF95C87F7}"/>
    <cellStyle name="Millares 4 2 5 2" xfId="2906" xr:uid="{0607A817-DCB1-4DE0-AD27-C8475692A6AC}"/>
    <cellStyle name="Millares 4 2 5 3" xfId="5489" xr:uid="{BED37499-D742-43F1-9987-1E819B59A337}"/>
    <cellStyle name="Millares 4 2 6" xfId="534" xr:uid="{7AFE557C-2080-41ED-8EB4-0758DE9DA125}"/>
    <cellStyle name="Millares 4 2 6 2" xfId="2760" xr:uid="{30242CD9-6DA5-4423-BC70-873B53E0D206}"/>
    <cellStyle name="Millares 4 2 6 3" xfId="5201" xr:uid="{9638012E-A5D8-4E5A-BF79-37A9C33BB598}"/>
    <cellStyle name="Millares 4 3" xfId="332" xr:uid="{00000000-0005-0000-0000-000013010000}"/>
    <cellStyle name="Millares 4 4" xfId="601" xr:uid="{973D1485-2FFE-4D2C-B7C8-F4CB980EB2AA}"/>
    <cellStyle name="Millares 4 5" xfId="646" xr:uid="{ACA31B4B-DCDE-48D3-9A42-A12F10F377EC}"/>
    <cellStyle name="Millares 4 5 2" xfId="732" xr:uid="{F2B2B905-0D4E-4EFC-AEAA-F53CD8380FD1}"/>
    <cellStyle name="Millares 4 5 2 2" xfId="2931" xr:uid="{653A05ED-8A9D-457F-971A-0308262E91AB}"/>
    <cellStyle name="Millares 4 5 2 3" xfId="5455" xr:uid="{8797F22F-D3FC-4B49-A125-48678877187C}"/>
    <cellStyle name="Millares 4 5 3" xfId="2852" xr:uid="{CED205BB-50AB-4538-95AA-CC5BF1D6F5CD}"/>
    <cellStyle name="Millares 4 5 4" xfId="4796" xr:uid="{44F5DFF3-C870-4CE8-B97C-16DA1F66C289}"/>
    <cellStyle name="Millares 4 6" xfId="704" xr:uid="{BFD43711-B827-405B-85C1-59344BB3D5D8}"/>
    <cellStyle name="Millares 4 6 2" xfId="2903" xr:uid="{CD32F9F6-B750-4470-8D8D-B5E362EC0AD7}"/>
    <cellStyle name="Millares 4 6 3" xfId="4753" xr:uid="{BF89D038-A179-4394-8084-07FE007C0079}"/>
    <cellStyle name="Millares 4 7" xfId="530" xr:uid="{1DECFDCE-0302-4914-95A1-359A01AD6D72}"/>
    <cellStyle name="Millares 4 7 2" xfId="2757" xr:uid="{0360D52B-00FF-4521-9705-8A3FA5B6BBA3}"/>
    <cellStyle name="Millares 4 7 3" xfId="4648" xr:uid="{3F12294D-C443-4096-BB5B-8250D22D99BC}"/>
    <cellStyle name="Millares 5" xfId="385" xr:uid="{62CF000A-04E2-4547-BEED-A8478F008907}"/>
    <cellStyle name="Millares 5 10" xfId="2170" xr:uid="{5939BA0E-8ECE-42F1-9D35-F73C488A73C0}"/>
    <cellStyle name="Millares 5 10 2" xfId="4257" xr:uid="{C5862AF2-BCF5-4170-86AA-5D0EC106CB07}"/>
    <cellStyle name="Millares 5 10 3" xfId="2408" xr:uid="{61145FD3-78EF-4216-B6A3-0405A24D10EC}"/>
    <cellStyle name="Millares 5 11" xfId="2649" xr:uid="{AAC4F52A-6775-4791-9D93-C39DD51AE500}"/>
    <cellStyle name="Millares 5 12" xfId="2590" xr:uid="{DA74563A-C114-4D7C-BAD9-E0ABABBA75BA}"/>
    <cellStyle name="Millares 5 13" xfId="4582" xr:uid="{FCB2C98A-5C5D-4EEE-8C09-C08DDB37421D}"/>
    <cellStyle name="Millares 5 2" xfId="432" xr:uid="{17884712-44BD-4250-B441-3EC826BA736A}"/>
    <cellStyle name="Millares 5 2 10" xfId="4588" xr:uid="{9FBD6F01-2707-4667-A635-F3D1E60902AC}"/>
    <cellStyle name="Millares 5 2 2" xfId="457" xr:uid="{7ADDC2BA-D0FF-44F7-A021-5FF70DC2EA98}"/>
    <cellStyle name="Millares 5 2 2 2" xfId="738" xr:uid="{7C5144D2-CCC9-4FBF-867F-49DD931DF5F2}"/>
    <cellStyle name="Millares 5 2 2 2 2" xfId="2937" xr:uid="{A65A9EBC-6925-485E-B2F6-851AD47965F1}"/>
    <cellStyle name="Millares 5 2 2 2 3" xfId="2557" xr:uid="{3CFF236A-4124-4475-AF13-D3EFB2BB48B5}"/>
    <cellStyle name="Millares 5 2 2 3" xfId="1408" xr:uid="{42B9BE0F-51E9-4152-BBB1-CFF292B97278}"/>
    <cellStyle name="Millares 5 2 2 3 2" xfId="3504" xr:uid="{219FEDEF-F23C-4B03-80D9-73FFD2F409C4}"/>
    <cellStyle name="Millares 5 2 2 3 3" xfId="4791" xr:uid="{C0D02935-A426-4FD4-B6F1-292E35BB794B}"/>
    <cellStyle name="Millares 5 2 2 4" xfId="2685" xr:uid="{5BBAA49C-A327-4BAC-98BD-E7C5EC4C6751}"/>
    <cellStyle name="Millares 5 2 2 5" xfId="2789" xr:uid="{B59D8D94-11F2-405F-8299-0BB00C6D888E}"/>
    <cellStyle name="Millares 5 2 3" xfId="479" xr:uid="{1B55D657-9D39-4468-9943-CC725643F86B}"/>
    <cellStyle name="Millares 5 2 3 2" xfId="808" xr:uid="{0622E47C-4FC3-433C-BA67-93888DD38AF2}"/>
    <cellStyle name="Millares 5 2 3 2 2" xfId="3004" xr:uid="{D2072CEA-2384-4099-8D78-A911A95A75AD}"/>
    <cellStyle name="Millares 5 2 3 2 3" xfId="4889" xr:uid="{18DF44F3-7D7F-458D-9038-53868F782462}"/>
    <cellStyle name="Millares 5 2 3 3" xfId="1584" xr:uid="{0D6838F4-B65C-42AF-A045-B93D7BDB6212}"/>
    <cellStyle name="Millares 5 2 3 3 2" xfId="3680" xr:uid="{913954FF-8040-40D3-88BF-A16AD17ED972}"/>
    <cellStyle name="Millares 5 2 3 3 3" xfId="3216" xr:uid="{01284FBC-D4E5-43A1-A2AC-E0C9E822FA3F}"/>
    <cellStyle name="Millares 5 2 3 4" xfId="2707" xr:uid="{F1D74BEE-41CD-4552-94BA-A6448D1BBE0F}"/>
    <cellStyle name="Millares 5 2 3 5" xfId="4219" xr:uid="{93B12AED-DB31-402F-B846-C99CBDCDE977}"/>
    <cellStyle name="Millares 5 2 4" xfId="501" xr:uid="{D553C1A7-59FA-4910-A1C9-99A20AB9779F}"/>
    <cellStyle name="Millares 5 2 4 2" xfId="1783" xr:uid="{260FC17A-6C60-44C4-992B-39BCF0050B00}"/>
    <cellStyle name="Millares 5 2 4 2 2" xfId="3879" xr:uid="{4A891581-4046-4E6F-88BF-0FA22FFB1297}"/>
    <cellStyle name="Millares 5 2 4 2 3" xfId="5154" xr:uid="{5B1C3F27-DCB0-4F9E-8BFE-6A5DE888EF32}"/>
    <cellStyle name="Millares 5 2 4 3" xfId="2729" xr:uid="{63F6DD4C-740A-417F-91AE-7956AC885459}"/>
    <cellStyle name="Millares 5 2 4 4" xfId="5557" xr:uid="{8E92B287-B966-4E1E-8BE3-B8CB2336A317}"/>
    <cellStyle name="Millares 5 2 5" xfId="523" xr:uid="{15F57AEB-F123-47ED-9806-7468D3280653}"/>
    <cellStyle name="Millares 5 2 5 2" xfId="1994" xr:uid="{8AA73949-A5E9-4F13-95D0-66EFFA6A1E46}"/>
    <cellStyle name="Millares 5 2 5 2 2" xfId="4089" xr:uid="{2E46ACDB-E651-468E-BCAA-7116E21E8A84}"/>
    <cellStyle name="Millares 5 2 5 2 3" xfId="5495" xr:uid="{9640902B-71BB-4DE8-97D8-C275725732C4}"/>
    <cellStyle name="Millares 5 2 5 3" xfId="2751" xr:uid="{BE2BEBB3-4BC2-46B3-A59C-F85148DF5366}"/>
    <cellStyle name="Millares 5 2 5 4" xfId="4890" xr:uid="{C3BADBD7-5902-4E85-9365-12F753A08513}"/>
    <cellStyle name="Millares 5 2 6" xfId="652" xr:uid="{C3F8E3D1-4605-4D9A-A406-C63801FB2CCC}"/>
    <cellStyle name="Millares 5 2 6 2" xfId="2214" xr:uid="{051E4B39-356A-4A58-9142-126611400F6A}"/>
    <cellStyle name="Millares 5 2 6 2 2" xfId="4301" xr:uid="{0B535900-804C-4369-8A81-A053CE67AF39}"/>
    <cellStyle name="Millares 5 2 6 2 3" xfId="5025" xr:uid="{66A58620-93C0-4A2F-8A37-38899E021B22}"/>
    <cellStyle name="Millares 5 2 6 3" xfId="2858" xr:uid="{8ADB8ADD-CDE3-4CFC-87E5-C4C274B167E0}"/>
    <cellStyle name="Millares 5 2 6 4" xfId="3033" xr:uid="{32D31186-AAE6-40A8-83C6-EC9ADBFE0DBA}"/>
    <cellStyle name="Millares 5 2 7" xfId="957" xr:uid="{D5ECF587-64F6-48EC-8A30-84543AFE353E}"/>
    <cellStyle name="Millares 5 2 7 2" xfId="3115" xr:uid="{94D48FA1-21C2-4BB2-9048-7B12BB14E560}"/>
    <cellStyle name="Millares 5 2 7 3" xfId="4646" xr:uid="{E6EE4E3A-EA93-4AED-B843-2726BAB97291}"/>
    <cellStyle name="Millares 5 2 8" xfId="2661" xr:uid="{14FD389C-B82F-4E96-9FD3-3283D6CB05DB}"/>
    <cellStyle name="Millares 5 2 9" xfId="2620" xr:uid="{FD0140B6-787D-44C7-9109-FCF4AC949E7A}"/>
    <cellStyle name="Millares 5 3" xfId="446" xr:uid="{95B31548-32E9-49F7-9B18-8CE72E8BE0AD}"/>
    <cellStyle name="Millares 5 3 2" xfId="710" xr:uid="{E3C1FAA8-FA1A-4A8C-A9AA-37CFFFD2EBD0}"/>
    <cellStyle name="Millares 5 3 2 2" xfId="1451" xr:uid="{6699ADB8-C5FF-4C24-A15F-C5431A7822F1}"/>
    <cellStyle name="Millares 5 3 2 2 2" xfId="3547" xr:uid="{BA01DE9F-CCF5-44C7-9BA5-5BE9B822FC6B}"/>
    <cellStyle name="Millares 5 3 2 2 3" xfId="5316" xr:uid="{94399AD6-2111-44EF-B62E-88516FC1EAD6}"/>
    <cellStyle name="Millares 5 3 2 3" xfId="2909" xr:uid="{63ADDECF-609C-4C6A-8EA6-DDFF8E0A63FA}"/>
    <cellStyle name="Millares 5 3 2 4" xfId="3148" xr:uid="{0DB14997-B5A5-42E6-AEB8-435E32B081AE}"/>
    <cellStyle name="Millares 5 3 3" xfId="1627" xr:uid="{17D0BF8D-AEB7-4BFE-94FB-3DE7676B567E}"/>
    <cellStyle name="Millares 5 3 3 2" xfId="3723" xr:uid="{CCB37963-71F1-45B3-91AD-68B94709D503}"/>
    <cellStyle name="Millares 5 3 3 3" xfId="4887" xr:uid="{3935B4AF-25A2-4B37-9B60-F2F70271FCD7}"/>
    <cellStyle name="Millares 5 3 4" xfId="1826" xr:uid="{84B78658-F3A5-4E66-8735-79885A59E971}"/>
    <cellStyle name="Millares 5 3 4 2" xfId="3922" xr:uid="{FEA84737-C956-4AD8-A859-A5B3E07D2DD7}"/>
    <cellStyle name="Millares 5 3 4 3" xfId="5539" xr:uid="{C199AD82-1E9E-4D33-BBB3-A885DF3582DC}"/>
    <cellStyle name="Millares 5 3 5" xfId="2037" xr:uid="{2497AC64-8773-4DAC-ABB2-006EE75636CE}"/>
    <cellStyle name="Millares 5 3 5 2" xfId="4132" xr:uid="{8F662042-1E8F-463B-AC9B-A5496E30959D}"/>
    <cellStyle name="Millares 5 3 5 3" xfId="4545" xr:uid="{B9BFC69B-DC30-4692-A6F3-6C93665CEDD5}"/>
    <cellStyle name="Millares 5 3 6" xfId="2257" xr:uid="{51EAB907-FB44-4695-9E42-9FAA4AB9BBC8}"/>
    <cellStyle name="Millares 5 3 6 2" xfId="4344" xr:uid="{06D88768-FBF6-4D71-A056-53532CA4FC88}"/>
    <cellStyle name="Millares 5 3 6 3" xfId="2539" xr:uid="{3B34CCBA-F429-4EED-862E-807243C37D7C}"/>
    <cellStyle name="Millares 5 3 7" xfId="1265" xr:uid="{8A3FE2F2-2647-4E13-A5BC-3E43871A0D33}"/>
    <cellStyle name="Millares 5 3 7 2" xfId="3362" xr:uid="{1867BAA7-9C6A-4129-BD11-0784B4680F64}"/>
    <cellStyle name="Millares 5 3 7 3" xfId="4761" xr:uid="{4C2F02C1-F162-46E3-A687-5BDCCF1EC889}"/>
    <cellStyle name="Millares 5 3 8" xfId="2674" xr:uid="{93E917FA-923A-4724-B615-8AFC385B0BE7}"/>
    <cellStyle name="Millares 5 3 9" xfId="4868" xr:uid="{F5CC3C07-34A2-48D5-8988-D790CB91D5A8}"/>
    <cellStyle name="Millares 5 4" xfId="468" xr:uid="{541981DD-A8CD-49E2-AAEE-8CD50A8EE5CA}"/>
    <cellStyle name="Millares 5 4 2" xfId="797" xr:uid="{D4DD041B-37C0-41D9-AB9A-3C897A862014}"/>
    <cellStyle name="Millares 5 4 2 2" xfId="1494" xr:uid="{D2D06F32-9D62-49FC-A75D-E816695367A8}"/>
    <cellStyle name="Millares 5 4 2 2 2" xfId="3590" xr:uid="{20827E04-9A4D-4194-83A5-A5E458538FC6}"/>
    <cellStyle name="Millares 5 4 2 2 3" xfId="3123" xr:uid="{FD465D55-1477-4AD8-83C6-31F005269D31}"/>
    <cellStyle name="Millares 5 4 2 3" xfId="2993" xr:uid="{4B2E619E-572F-43F0-9B2E-F912F5D0B08D}"/>
    <cellStyle name="Millares 5 4 2 4" xfId="5074" xr:uid="{9DA6B4C3-81FA-401B-B30A-17ABCCCA5BCF}"/>
    <cellStyle name="Millares 5 4 3" xfId="1670" xr:uid="{CB0E8244-5C02-475C-B437-9000C697635A}"/>
    <cellStyle name="Millares 5 4 3 2" xfId="3766" xr:uid="{589B5C3A-3806-4890-979D-6258EBB4533F}"/>
    <cellStyle name="Millares 5 4 3 3" xfId="5477" xr:uid="{2C09C422-F63C-4DC1-AD6E-5E492D5BA26D}"/>
    <cellStyle name="Millares 5 4 4" xfId="1869" xr:uid="{133A5C67-05CD-49B1-AC11-5DD14D3812D9}"/>
    <cellStyle name="Millares 5 4 4 2" xfId="3965" xr:uid="{D318A2E7-94B4-4774-B242-D99711942D58}"/>
    <cellStyle name="Millares 5 4 4 3" xfId="3147" xr:uid="{3D40C258-B377-41A7-9880-01C3CAE19265}"/>
    <cellStyle name="Millares 5 4 5" xfId="2080" xr:uid="{AB0C1031-0FAB-45DC-B874-4B2F4787BC31}"/>
    <cellStyle name="Millares 5 4 5 2" xfId="4175" xr:uid="{D03C6E12-DA0A-43CD-99D7-40D718960669}"/>
    <cellStyle name="Millares 5 4 5 3" xfId="5368" xr:uid="{E6EF4ECC-D707-420D-9727-2F3821FF2C6B}"/>
    <cellStyle name="Millares 5 4 6" xfId="2300" xr:uid="{80D109CB-C37B-41D6-A7B5-CFD3555FBC4E}"/>
    <cellStyle name="Millares 5 4 6 2" xfId="4387" xr:uid="{8F53387E-499E-4833-B0A3-65DCC4A9D510}"/>
    <cellStyle name="Millares 5 4 6 3" xfId="5465" xr:uid="{2C50F81F-F2CF-45FD-89F5-FC6755CE14A1}"/>
    <cellStyle name="Millares 5 4 7" xfId="1308" xr:uid="{FAE02DC2-997B-497E-83C4-8BCBADB738F2}"/>
    <cellStyle name="Millares 5 4 7 2" xfId="3405" xr:uid="{B72209A0-8F44-47A4-A981-B956B771068D}"/>
    <cellStyle name="Millares 5 4 7 3" xfId="2572" xr:uid="{10B961E5-8341-4321-B572-2ECF897977CC}"/>
    <cellStyle name="Millares 5 4 8" xfId="2696" xr:uid="{E9962E06-CB6E-480F-BDB0-13F1C5CADED9}"/>
    <cellStyle name="Millares 5 4 9" xfId="3209" xr:uid="{D0A2AA86-AE41-422C-B884-D65C1F15CF7A}"/>
    <cellStyle name="Millares 5 5" xfId="490" xr:uid="{E2B21026-7DEE-4182-BFF5-A71E63996516}"/>
    <cellStyle name="Millares 5 5 2" xfId="1174" xr:uid="{EF6759D6-6053-4C28-A099-105B22053651}"/>
    <cellStyle name="Millares 5 5 2 2" xfId="3275" xr:uid="{4FB36071-E397-4C49-8B53-E002AF38F62A}"/>
    <cellStyle name="Millares 5 5 2 3" xfId="3088" xr:uid="{B3675D05-2CB4-4EF8-A1A7-BDDB422F0011}"/>
    <cellStyle name="Millares 5 5 3" xfId="2718" xr:uid="{E92887DC-5653-46F4-BFC9-039E6AE87080}"/>
    <cellStyle name="Millares 5 5 4" xfId="5215" xr:uid="{D47BE87B-F730-4A64-A2EA-62CBA33B5A96}"/>
    <cellStyle name="Millares 5 6" xfId="512" xr:uid="{F8131F4D-093D-486A-A02A-7C5ED184D599}"/>
    <cellStyle name="Millares 5 6 2" xfId="1363" xr:uid="{A98D59A2-A176-4047-8B2B-0B84DF6F119E}"/>
    <cellStyle name="Millares 5 6 2 2" xfId="3459" xr:uid="{6B79C32D-7610-445F-BC96-E98BCF7E4918}"/>
    <cellStyle name="Millares 5 6 2 3" xfId="4708" xr:uid="{668645B4-8C16-48A9-B6D5-EF862DDB77F2}"/>
    <cellStyle name="Millares 5 6 3" xfId="2740" xr:uid="{87BD6BA8-DC1A-49F1-9C79-22069E30619A}"/>
    <cellStyle name="Millares 5 6 4" xfId="5343" xr:uid="{AF77B1CE-804D-4E14-B0C7-7DF10CD2111F}"/>
    <cellStyle name="Millares 5 7" xfId="537" xr:uid="{E584589D-A4B1-413A-B9EA-541DDD57A5DB}"/>
    <cellStyle name="Millares 5 7 2" xfId="1549" xr:uid="{AF7430CE-F9A3-46C2-BAF1-A62B06147B1C}"/>
    <cellStyle name="Millares 5 7 2 2" xfId="3645" xr:uid="{823C564B-C3EA-483C-A385-697E4F8FE121}"/>
    <cellStyle name="Millares 5 7 2 3" xfId="5312" xr:uid="{049E7809-585C-4351-BB14-B300F2A8DFD9}"/>
    <cellStyle name="Millares 5 7 3" xfId="2763" xr:uid="{8316CEC2-E988-45E4-9324-86CAA568C09D}"/>
    <cellStyle name="Millares 5 7 4" xfId="5533" xr:uid="{709FFBCA-F091-4C3C-9C79-F3A0BAA7A2C2}"/>
    <cellStyle name="Millares 5 8" xfId="941" xr:uid="{1A4261C4-6E19-451A-8D51-70ACDB50993C}"/>
    <cellStyle name="Millares 5 8 2" xfId="3099" xr:uid="{B7C3E77C-F8B9-467F-8A40-1CF419C9A644}"/>
    <cellStyle name="Millares 5 8 3" xfId="4750" xr:uid="{936F8981-9F76-4AB7-BAC8-99C3F8C27510}"/>
    <cellStyle name="Millares 5 9" xfId="1950" xr:uid="{9446FFC3-833F-469A-BC5B-9C6836F01755}"/>
    <cellStyle name="Millares 5 9 2" xfId="4045" xr:uid="{DD948AC6-C9BB-40A6-8D5F-56B53E7F6277}"/>
    <cellStyle name="Millares 5 9 3" xfId="4880" xr:uid="{3272E99E-C81F-4422-BF34-746565D03F84}"/>
    <cellStyle name="Millares 6" xfId="645" xr:uid="{9D220D48-94D4-4370-A5FF-676D3807F615}"/>
    <cellStyle name="Millares 6 2" xfId="731" xr:uid="{ACB245F9-D0FE-4F8D-BDC0-BCBBA6D71DCE}"/>
    <cellStyle name="Millares 6 2 2" xfId="2930" xr:uid="{E09246E4-3D96-4765-8246-57B8E53A4A96}"/>
    <cellStyle name="Millares 6 2 3" xfId="4529" xr:uid="{0CD7B9E3-2388-4E17-9221-5926407EAC03}"/>
    <cellStyle name="Millares 6 3" xfId="2851" xr:uid="{DA5C5E32-F80B-44B6-A4DA-80ADBF9FDF4B}"/>
    <cellStyle name="Millares 6 4" xfId="4935" xr:uid="{4F7B0F23-4B27-4585-A9FC-623BE1C534CE}"/>
    <cellStyle name="Millares 7" xfId="760" xr:uid="{C974136B-1290-4955-927C-DEC185035B4D}"/>
    <cellStyle name="Millares 7 2" xfId="2958" xr:uid="{7A19AD3F-2920-4DB2-9BE0-AF2019FF113C}"/>
    <cellStyle name="Millares 7 3" xfId="5169" xr:uid="{D74BC8CC-1330-4DFD-A6A5-6CC5AA737BE7}"/>
    <cellStyle name="Millares 8" xfId="815" xr:uid="{D126596A-4484-4D14-8881-789452AF47E4}"/>
    <cellStyle name="Millares 8 2" xfId="3011" xr:uid="{A61E830E-2640-4EAC-B88A-D44F89078713}"/>
    <cellStyle name="Millares 8 3" xfId="5284" xr:uid="{A3BD5BDB-30C1-47DD-8E9A-5493E2CA4E18}"/>
    <cellStyle name="Milliers_RECAP GROUPE 06 2005" xfId="182" xr:uid="{00000000-0005-0000-0000-000014010000}"/>
    <cellStyle name="Moneda 2" xfId="761" xr:uid="{3AA73C07-1B64-455D-9E62-2107FF9F5063}"/>
    <cellStyle name="Moneda 2 2" xfId="2959" xr:uid="{AA0CEE8B-9A22-472C-AADE-8CFE7DDBD809}"/>
    <cellStyle name="Moneda 2 3" xfId="3157" xr:uid="{1EB9C6E7-F9BA-4023-B76A-B3DBA9D19959}"/>
    <cellStyle name="Moneda 3" xfId="695" xr:uid="{ADC00ED6-FCDD-4317-AE98-65459D4400E8}"/>
    <cellStyle name="Moneda 3 2" xfId="2896" xr:uid="{50C06EC0-437C-4F75-AC3D-6DFD8BB6604E}"/>
    <cellStyle name="Moneda 3 3" xfId="4730" xr:uid="{3EF90515-5A87-4A59-9F57-EF4F4DD2CDDB}"/>
    <cellStyle name="NanStyle" xfId="1066" xr:uid="{7EA0CC03-3226-49FD-995A-94E4E0119B3E}"/>
    <cellStyle name="Neutral" xfId="183" builtinId="28" customBuiltin="1"/>
    <cellStyle name="Neutral 2" xfId="184" xr:uid="{00000000-0005-0000-0000-000016010000}"/>
    <cellStyle name="Neutral 3" xfId="583" xr:uid="{BD1F01A0-2757-48A5-A51A-4C33046F1803}"/>
    <cellStyle name="NewColumnHeaderNormal" xfId="1097" xr:uid="{069D44F9-D928-488C-A9E0-00897438A933}"/>
    <cellStyle name="NewColumnHeaderNormal 2" xfId="1098" xr:uid="{CC4920E4-8F7F-41D8-AFD3-72E42C7ED1F1}"/>
    <cellStyle name="NewSectionHeaderNormal" xfId="1099" xr:uid="{3BBE8022-D189-491D-ABE5-BD29190351EC}"/>
    <cellStyle name="NewSectionHeaderNormal 2" xfId="1100" xr:uid="{B9EA4D94-AF74-4E88-87DF-CDC74F6A1321}"/>
    <cellStyle name="NewTitleNormal" xfId="1101" xr:uid="{4A4F99C3-5AA3-4ECD-98DE-44B7BC75863A}"/>
    <cellStyle name="NewTitleNormal 2" xfId="1102" xr:uid="{4C08DF32-3878-4C54-9C57-EE4510E8A2EC}"/>
    <cellStyle name="Normal" xfId="0" builtinId="0"/>
    <cellStyle name="Normal - Modelo1" xfId="694" xr:uid="{B71979FA-9273-49F9-BD94-77AE298C2225}"/>
    <cellStyle name="Normal - Modelo1 2 3" xfId="218" xr:uid="{00000000-0005-0000-0000-000018010000}"/>
    <cellStyle name="Normal - Modelo1 2 3 2" xfId="300" xr:uid="{00000000-0005-0000-0000-000019010000}"/>
    <cellStyle name="Normal - Modelo1 2 3 2 2" xfId="337" xr:uid="{00000000-0005-0000-0000-00001A010000}"/>
    <cellStyle name="Normal - Modelo1 2 3 2 2 2" xfId="361" xr:uid="{00000000-0005-0000-0000-00001B010000}"/>
    <cellStyle name="Normal - Modelo1 2 3 2 2 2 2" xfId="418" xr:uid="{CDECA028-3C71-4F38-B091-3DCB997114DA}"/>
    <cellStyle name="Normal - Modelo1 2 3 2 2 3" xfId="397" xr:uid="{51FA3F51-9F6A-492F-BFE7-76E7540F1325}"/>
    <cellStyle name="Normal - Modelo1 2 3 2 3" xfId="353" xr:uid="{00000000-0005-0000-0000-00001C010000}"/>
    <cellStyle name="Normal - Modelo1 2 3 2 3 2" xfId="410" xr:uid="{325C672C-E5E1-4463-B779-E111759949F1}"/>
    <cellStyle name="Normal - Modelo1 2 3 2 4" xfId="389" xr:uid="{775DD133-91DD-4EF5-9710-24DC659C88F9}"/>
    <cellStyle name="Normal - Modelo1 2 3 3" xfId="333" xr:uid="{00000000-0005-0000-0000-00001D010000}"/>
    <cellStyle name="Normal - Modelo1 2 3 3 2" xfId="359" xr:uid="{00000000-0005-0000-0000-00001E010000}"/>
    <cellStyle name="Normal - Modelo1 2 3 3 2 2" xfId="416" xr:uid="{EB423D62-75DD-42E2-9889-66DA17A88B26}"/>
    <cellStyle name="Normal - Modelo1 2 3 3 3" xfId="395" xr:uid="{FDEB75C9-A5EE-48EE-91E2-7F0ABA28459D}"/>
    <cellStyle name="Normal - Modelo1 2 3 4" xfId="351" xr:uid="{00000000-0005-0000-0000-00001F010000}"/>
    <cellStyle name="Normal - Modelo1 2 3 4 2" xfId="408" xr:uid="{10A99A4C-8D46-4E01-AFDB-C5D85980B8C0}"/>
    <cellStyle name="Normal - Modelo1 2 3 5" xfId="387" xr:uid="{B98A59FA-3A41-4D4F-8D70-BEB0219E8A46}"/>
    <cellStyle name="Normal 10" xfId="329" xr:uid="{00000000-0005-0000-0000-000020010000}"/>
    <cellStyle name="Normal 10 2" xfId="326" xr:uid="{00000000-0005-0000-0000-000021010000}"/>
    <cellStyle name="Normal 10 3" xfId="341" xr:uid="{00000000-0005-0000-0000-000022010000}"/>
    <cellStyle name="Normal 10 3 2" xfId="364" xr:uid="{00000000-0005-0000-0000-000023010000}"/>
    <cellStyle name="Normal 10 3 2 2" xfId="421" xr:uid="{9BC785E2-2649-4D30-98E8-44B3D24792F0}"/>
    <cellStyle name="Normal 10 3 3" xfId="400" xr:uid="{D1E4DDDC-ED4C-4AE3-93C1-90BA4E852A06}"/>
    <cellStyle name="Normal 10 4" xfId="357" xr:uid="{00000000-0005-0000-0000-000024010000}"/>
    <cellStyle name="Normal 10 4 2" xfId="414" xr:uid="{8CE6BCCD-E048-4698-A5FA-D93D17169C75}"/>
    <cellStyle name="Normal 10 5" xfId="393" xr:uid="{15ED5D45-A5D9-45F4-ACC5-E25E8BE54A63}"/>
    <cellStyle name="Normal 10 6" xfId="698" xr:uid="{E8F84E94-E55D-486D-BBCE-3B30647BB3F6}"/>
    <cellStyle name="Normal 10 6 2" xfId="1158" xr:uid="{F300470D-5902-488A-B071-0218E966B2A3}"/>
    <cellStyle name="Normal 10 7" xfId="1078" xr:uid="{D3FB0A03-B2B1-41C2-A331-CD97C96F5E39}"/>
    <cellStyle name="Normal 10 8" xfId="884" xr:uid="{EBDDBD2F-C188-480F-B8A0-366527A748F9}"/>
    <cellStyle name="Normal 100" xfId="2169" xr:uid="{AE7E33BD-A2BC-48BB-B463-ABCC5C804185}"/>
    <cellStyle name="Normal 100 2" xfId="4256" xr:uid="{71251E15-F822-491B-AEFD-D2D42F3D0B6C}"/>
    <cellStyle name="Normal 100 3" xfId="5319" xr:uid="{29658500-C521-4A41-8542-ADE9E28F7F7F}"/>
    <cellStyle name="Normal 101" xfId="2145" xr:uid="{8927D1E8-2732-458D-B1C6-A4FCEE3DEE59}"/>
    <cellStyle name="Normal 101 2" xfId="4232" xr:uid="{3B48E869-DE4F-4D8E-AF29-8B7FC755F364}"/>
    <cellStyle name="Normal 101 3" xfId="5184" xr:uid="{63398FDF-2AEE-4B31-9DCD-78FEEBF4A5B8}"/>
    <cellStyle name="Normal 102" xfId="2337" xr:uid="{FE031784-F436-4145-9B1C-A4607630A0A4}"/>
    <cellStyle name="Normal 102 2" xfId="4424" xr:uid="{9DFABCB5-CEA8-4D9C-9ACA-15135E6EE9B5}"/>
    <cellStyle name="Normal 102 3" xfId="3051" xr:uid="{BEDF4360-52EE-4603-B93D-C41172A17242}"/>
    <cellStyle name="Normal 103" xfId="2152" xr:uid="{F43DCEB9-738C-45F9-B9C1-D570D0358301}"/>
    <cellStyle name="Normal 103 2" xfId="4239" xr:uid="{13B5CAEB-8C9D-40A7-B343-30AF14D44DA3}"/>
    <cellStyle name="Normal 103 3" xfId="5136" xr:uid="{08A58B43-9199-45CE-8C68-2395E04E62B1}"/>
    <cellStyle name="Normal 104" xfId="2153" xr:uid="{0ABAFA85-49CF-46EA-BC6C-BF54761BCA1A}"/>
    <cellStyle name="Normal 104 2" xfId="4240" xr:uid="{2FB48331-B844-4E94-8FDB-8930A8888475}"/>
    <cellStyle name="Normal 104 3" xfId="4938" xr:uid="{41525E1E-BA3F-45AB-81F1-886D15E0B587}"/>
    <cellStyle name="Normal 105" xfId="2138" xr:uid="{496F426A-556D-4D7E-813A-B6880DD8FA60}"/>
    <cellStyle name="Normal 105 2" xfId="4225" xr:uid="{C78BA92F-4127-4F0F-A680-03B864F5BD65}"/>
    <cellStyle name="Normal 105 3" xfId="3203" xr:uid="{76098AE8-4B0E-4EFB-9039-08DE08D01611}"/>
    <cellStyle name="Normal 106" xfId="2336" xr:uid="{B0942C1F-F6C8-444B-9290-E783B6C2123B}"/>
    <cellStyle name="Normal 106 2" xfId="4423" xr:uid="{AF6A1EC6-9487-4240-A191-1C790FFB4F66}"/>
    <cellStyle name="Normal 106 3" xfId="4885" xr:uid="{7A07C72E-A070-4D40-8407-C1E25DDCCFA3}"/>
    <cellStyle name="Normal 107" xfId="2148" xr:uid="{C19CB153-8E39-4146-9435-BB4A35C26D26}"/>
    <cellStyle name="Normal 107 2" xfId="4235" xr:uid="{510E9024-C6B9-4918-BB20-ADD1BA02B2DF}"/>
    <cellStyle name="Normal 107 3" xfId="4888" xr:uid="{4D4D0BE4-F832-40F5-9343-C339FFCD2DE3}"/>
    <cellStyle name="Normal 108" xfId="2338" xr:uid="{3C7DE07A-B3BF-4884-B0BE-7B80B2110B21}"/>
    <cellStyle name="Normal 108 2" xfId="4425" xr:uid="{CE0ABF35-661C-4D42-8A7A-7B35DDB8458D}"/>
    <cellStyle name="Normal 108 3" xfId="4835" xr:uid="{8E7F2F32-774F-4D59-A6B7-CC245AA771AA}"/>
    <cellStyle name="Normal 109" xfId="2149" xr:uid="{587B83AB-3F8D-4470-9EBC-68DA3A0140E5}"/>
    <cellStyle name="Normal 109 2" xfId="4236" xr:uid="{3E86C79E-729F-4EEA-9F69-D5E6C86A9114}"/>
    <cellStyle name="Normal 109 3" xfId="5464" xr:uid="{2B91D652-398F-4BFA-B0A7-84A8D661B732}"/>
    <cellStyle name="Normal 11" xfId="330" xr:uid="{00000000-0005-0000-0000-000025010000}"/>
    <cellStyle name="Normal 11 2" xfId="699" xr:uid="{06386A42-160E-4BF2-A4B4-9539128214B1}"/>
    <cellStyle name="Normal 11 2 2" xfId="1159" xr:uid="{4191F2EE-21C8-4F6E-9919-A2C35E4DCEC0}"/>
    <cellStyle name="Normal 11 3" xfId="1103" xr:uid="{26A5115E-8080-41ED-98B8-B098DD01C78F}"/>
    <cellStyle name="Normal 11 4" xfId="820" xr:uid="{3FB19422-A3C0-4225-9730-3B4F2AD291D9}"/>
    <cellStyle name="Normal 110" xfId="2334" xr:uid="{E0CC93B0-B3D2-4CBF-AC51-94BDB115B0E2}"/>
    <cellStyle name="Normal 110 2" xfId="4421" xr:uid="{18D3E04B-65E5-4CFD-8228-DFF0F61DBF57}"/>
    <cellStyle name="Normal 110 3" xfId="4923" xr:uid="{AF5380A3-9B16-46A9-9079-9948A8158BE1}"/>
    <cellStyle name="Normal 111" xfId="2147" xr:uid="{C9054B62-77AC-4F5B-B037-69E614FAFA47}"/>
    <cellStyle name="Normal 111 2" xfId="4234" xr:uid="{B54CE92A-795D-4A3C-9962-BC98A18CBDF9}"/>
    <cellStyle name="Normal 111 3" xfId="5225" xr:uid="{40E281B6-9EF6-44D1-8A12-3EBC0848B591}"/>
    <cellStyle name="Normal 112" xfId="2335" xr:uid="{BEA2190C-79F8-4717-A06B-B8CB81D44C40}"/>
    <cellStyle name="Normal 112 2" xfId="4422" xr:uid="{B7A88760-7431-4B71-AA37-707F5AEE8E4E}"/>
    <cellStyle name="Normal 112 3" xfId="3154" xr:uid="{C03ED61A-6825-4653-9BC0-6ED7DFA9B1B2}"/>
    <cellStyle name="Normal 113" xfId="2173" xr:uid="{5BA0C030-C76C-4061-8ED2-78A91F2F7E19}"/>
    <cellStyle name="Normal 113 2" xfId="4260" xr:uid="{6F437D03-879B-44F7-A787-6053A04E435E}"/>
    <cellStyle name="Normal 113 3" xfId="5447" xr:uid="{3382F72D-8675-49C3-B3A6-B5FD7EB31119}"/>
    <cellStyle name="Normal 114" xfId="2168" xr:uid="{4A11AAE3-C52D-4C99-ABA3-83E57BC959E6}"/>
    <cellStyle name="Normal 114 2" xfId="4255" xr:uid="{F684B6DD-1466-4F0F-B72A-2F4F542EC328}"/>
    <cellStyle name="Normal 114 3" xfId="5507" xr:uid="{81F9BFE4-4161-41E1-AE62-8E20AC1AE283}"/>
    <cellStyle name="Normal 115" xfId="2332" xr:uid="{10CDED2D-4F4C-4BC3-9675-32B312DF5202}"/>
    <cellStyle name="Normal 115 2" xfId="4419" xr:uid="{AE379876-79B5-49EB-904F-9B3BD3F9026D}"/>
    <cellStyle name="Normal 115 3" xfId="4516" xr:uid="{97C6FA92-77D3-4E03-AD06-5FB30885226D}"/>
    <cellStyle name="Normal 116" xfId="2144" xr:uid="{2610329E-CD59-4C41-84E7-3351B4DF0629}"/>
    <cellStyle name="Normal 116 2" xfId="4231" xr:uid="{CBAFFEFA-BDE6-49B8-AA6C-EF604EB90C89}"/>
    <cellStyle name="Normal 116 3" xfId="2388" xr:uid="{13828A5A-8A6C-4FD5-ABE7-928391350982}"/>
    <cellStyle name="Normal 117" xfId="2146" xr:uid="{B4CCEFFC-F09C-4160-9A6C-E87485CBC5F9}"/>
    <cellStyle name="Normal 117 2" xfId="4233" xr:uid="{673A15F5-64F1-4B4F-BCFE-3443E044F101}"/>
    <cellStyle name="Normal 117 3" xfId="2413" xr:uid="{08F4C9F5-219F-4ED4-A136-695FB2E4F3DC}"/>
    <cellStyle name="Normal 118" xfId="878" xr:uid="{712EC2B9-1125-4639-BAF2-893211C09861}"/>
    <cellStyle name="Normal 119" xfId="827" xr:uid="{F1CE6C65-127E-48DA-B611-55A028C980DA}"/>
    <cellStyle name="Normal 12" xfId="344" xr:uid="{00000000-0005-0000-0000-000026010000}"/>
    <cellStyle name="Normal 12 2" xfId="365" xr:uid="{00000000-0005-0000-0000-000027010000}"/>
    <cellStyle name="Normal 12 2 2" xfId="422" xr:uid="{1EA248D4-028D-4E97-AC3C-A207715FED19}"/>
    <cellStyle name="Normal 12 3" xfId="401" xr:uid="{EFC740CD-DEBA-4C9D-A19E-4574069B2084}"/>
    <cellStyle name="Normal 12 3 2" xfId="690" xr:uid="{300E63A4-C50B-4D06-9864-6F832FA7D628}"/>
    <cellStyle name="Normal 12 4" xfId="700" xr:uid="{337E856A-5857-495F-A63B-16ABD73FDA71}"/>
    <cellStyle name="Normal 12 4 2" xfId="1164" xr:uid="{1F74A242-1274-49C8-BB30-A40F54B56F35}"/>
    <cellStyle name="Normal 12 5" xfId="1104" xr:uid="{18B66EC3-1543-4A1F-91E8-F12F2BFFA221}"/>
    <cellStyle name="Normal 12 6" xfId="882" xr:uid="{89A4B110-A247-4799-A856-E2BAD9DB659B}"/>
    <cellStyle name="Normal 120" xfId="818" xr:uid="{35697CDC-487A-4C4D-BA83-6C6A6FF4BC72}"/>
    <cellStyle name="Normal 121" xfId="2339" xr:uid="{2ADEB910-D6C6-471C-BB09-8DB47FCBE416}"/>
    <cellStyle name="Normal 122" xfId="2343" xr:uid="{EB02EC99-AD90-4D32-A609-49C4856CACBF}"/>
    <cellStyle name="Normal 123" xfId="2340" xr:uid="{3CC62308-2BCB-4445-812E-69D5DE1D612C}"/>
    <cellStyle name="Normal 124" xfId="2344" xr:uid="{5A6C199B-2391-4CBF-A689-44A8F314E3FC}"/>
    <cellStyle name="Normal 125" xfId="995" xr:uid="{D76E3504-4EA4-46A0-ACBF-D3D75919730B}"/>
    <cellStyle name="Normal 126" xfId="2345" xr:uid="{DD447A3A-4333-4BCB-BB57-C81B5B37C95C}"/>
    <cellStyle name="Normal 13" xfId="346" xr:uid="{00000000-0005-0000-0000-000028010000}"/>
    <cellStyle name="Normal 13 2" xfId="367" xr:uid="{00000000-0005-0000-0000-000029010000}"/>
    <cellStyle name="Normal 13 2 2" xfId="424" xr:uid="{1EDC4A85-CAD2-41EF-89AB-D2A22131A194}"/>
    <cellStyle name="Normal 13 3" xfId="403" xr:uid="{6829FBE5-0716-4C04-BB11-FEE1D01E179C}"/>
    <cellStyle name="Normal 13 4" xfId="701" xr:uid="{BA93AC13-9B66-4D7E-8B8A-F91B2DDD1804}"/>
    <cellStyle name="Normal 13 4 2" xfId="819" xr:uid="{D208B751-90FA-433D-8A0B-1CC5137EAFA8}"/>
    <cellStyle name="Normal 14" xfId="345" xr:uid="{00000000-0005-0000-0000-00002A010000}"/>
    <cellStyle name="Normal 14 2" xfId="366" xr:uid="{00000000-0005-0000-0000-00002B010000}"/>
    <cellStyle name="Normal 14 2 2" xfId="423" xr:uid="{1F61E889-242D-49E5-9748-DCF37FAD5145}"/>
    <cellStyle name="Normal 14 3" xfId="402" xr:uid="{4123E864-8524-44CE-9EBF-FF812AB8AA73}"/>
    <cellStyle name="Normal 15" xfId="347" xr:uid="{00000000-0005-0000-0000-00002C010000}"/>
    <cellStyle name="Normal 15 2" xfId="368" xr:uid="{00000000-0005-0000-0000-00002D010000}"/>
    <cellStyle name="Normal 15 2 2" xfId="381" xr:uid="{00000000-0005-0000-0000-00002E010000}"/>
    <cellStyle name="Normal 15 2 3" xfId="425" xr:uid="{8FBA73B2-F8DD-481B-9493-59CC2F7030A7}"/>
    <cellStyle name="Normal 15 3" xfId="404" xr:uid="{5503A9F2-DAB0-4B22-B23A-8DF3A091104C}"/>
    <cellStyle name="Normal 15 4 3 2" xfId="692" xr:uid="{0D2AF70F-B23B-40C4-867A-8A492AE9C5F3}"/>
    <cellStyle name="Normal 15 5" xfId="693" xr:uid="{7D6D3571-C9BC-4D71-A2A8-91B53F796A4F}"/>
    <cellStyle name="Normal 16" xfId="349" xr:uid="{00000000-0005-0000-0000-00002F010000}"/>
    <cellStyle name="Normal 16 2" xfId="370" xr:uid="{00000000-0005-0000-0000-000030010000}"/>
    <cellStyle name="Normal 16 2 2" xfId="427" xr:uid="{E799977D-567D-4AA5-A22F-F2B277C2E9AF}"/>
    <cellStyle name="Normal 16 3" xfId="406" xr:uid="{9ADF48A2-49CC-4F25-B4C1-A1BE3513E488}"/>
    <cellStyle name="Normal 16 4" xfId="1165" xr:uid="{7B5C5ACC-3C74-4482-B66F-CC19882A38D9}"/>
    <cellStyle name="Normal 16 5" xfId="1050" xr:uid="{5736631B-1E10-40CA-AF3F-626EE5FBAC68}"/>
    <cellStyle name="Normal 17" xfId="371" xr:uid="{00000000-0005-0000-0000-000031010000}"/>
    <cellStyle name="Normal 17 2" xfId="382" xr:uid="{00000000-0005-0000-0000-000032010000}"/>
    <cellStyle name="Normal 17 2 2" xfId="383" xr:uid="{C2AC5FC3-58A3-4630-91F5-DABD3C2ECA32}"/>
    <cellStyle name="Normal 17 2 2 2" xfId="5589" xr:uid="{CC4953EF-AA95-4FC3-B3DB-4006CB796E94}"/>
    <cellStyle name="Normal 17 3" xfId="996" xr:uid="{06DF43BD-DAB2-41FC-BB8F-93618D713290}"/>
    <cellStyle name="Normal 18" xfId="372" xr:uid="{00000000-0005-0000-0000-000033010000}"/>
    <cellStyle name="Normal 18 2" xfId="428" xr:uid="{7B336AEF-9002-4BF9-8878-25E977854074}"/>
    <cellStyle name="Normal 19" xfId="377" xr:uid="{00000000-0005-0000-0000-000034010000}"/>
    <cellStyle name="Normal 19 2" xfId="430" xr:uid="{AC123CD8-BEFB-407B-ACB2-2C0805AB8F01}"/>
    <cellStyle name="Normal 2" xfId="185" xr:uid="{00000000-0005-0000-0000-000035010000}"/>
    <cellStyle name="Normal 2 10" xfId="540" xr:uid="{27BFE753-DF35-4225-A4DD-342D536E0A3A}"/>
    <cellStyle name="Normal 2 2" xfId="311" xr:uid="{00000000-0005-0000-0000-000036010000}"/>
    <cellStyle name="Normal 2 2 10" xfId="1146" xr:uid="{169716E2-7D29-4EC6-9476-39BC140B833D}"/>
    <cellStyle name="Normal 2 2 11" xfId="867" xr:uid="{9FCEA9E6-11CD-413B-BD59-1D4EE7B3A718}"/>
    <cellStyle name="Normal 2 2 2" xfId="612" xr:uid="{E3778FDB-CD34-436D-BBA2-0521DC4B9294}"/>
    <cellStyle name="Normal 2 2 2 2" xfId="1026" xr:uid="{623C2960-9F10-46B0-AB49-C6101E34C634}"/>
    <cellStyle name="Normal 2 2 2 3" xfId="1152" xr:uid="{EB7B6355-8F9F-4927-89FF-635A2E4FD526}"/>
    <cellStyle name="Normal 2 2 2 4" xfId="822" xr:uid="{EE974E81-2A57-46EE-8FB8-DB97B617D1F2}"/>
    <cellStyle name="Normal 2 2 2 5" xfId="939" xr:uid="{E98EDA0C-6873-4DD2-B726-165F2D90B2B9}"/>
    <cellStyle name="Normal 2 2 2 7" xfId="1008" xr:uid="{78AEB117-1A54-4C78-8A4C-4343C2852CE8}"/>
    <cellStyle name="Normal 2 2 3" xfId="526" xr:uid="{F7B68CE1-67B1-4EB4-9A30-16C118770FB2}"/>
    <cellStyle name="Normal 2 2 3 2" xfId="1020" xr:uid="{CE05FC15-C881-4BAA-B7CD-3F2FDFFBE594}"/>
    <cellStyle name="Normal 2 2 4" xfId="1003" xr:uid="{84FCBF71-561A-4414-90F5-882ADD7CFBA1}"/>
    <cellStyle name="Normal 2 2 4 2" xfId="1204" xr:uid="{7287BBC1-54A1-4B61-8B76-E897D91E7780}"/>
    <cellStyle name="Normal 2 2 4 3" xfId="1052" xr:uid="{02F8945E-8535-42DF-8FFB-15A3B45B568E}"/>
    <cellStyle name="Normal 2 2 5" xfId="1025" xr:uid="{EA473766-D170-4CA8-BCFC-8F9A3C5420FF}"/>
    <cellStyle name="Normal 2 2 6" xfId="1132" xr:uid="{89697999-73CA-462C-B5A0-A6A67EEFF833}"/>
    <cellStyle name="Normal 2 2 7" xfId="1141" xr:uid="{26D1DCE5-2E35-4F61-AC45-C6407727DA38}"/>
    <cellStyle name="Normal 2 2 8" xfId="1145" xr:uid="{31ABC87A-1766-4EF1-A354-F3DA92423016}"/>
    <cellStyle name="Normal 2 2 9" xfId="1339" xr:uid="{F6F14523-F8EB-4AB7-A7FA-71CB5CFCEB8A}"/>
    <cellStyle name="Normal 2 20 4" xfId="328" xr:uid="{00000000-0005-0000-0000-000037010000}"/>
    <cellStyle name="Normal 2 25 2" xfId="696" xr:uid="{7559BB05-B2DD-403B-B4F1-B6E0B1395A95}"/>
    <cellStyle name="Normal 2 27" xfId="874" xr:uid="{6C8B4B76-E9D5-4E30-A7F0-633030F0958B}"/>
    <cellStyle name="Normal 2 27 2" xfId="974" xr:uid="{8F6D3536-C934-4BFC-A962-B159731E263D}"/>
    <cellStyle name="Normal 2 28" xfId="967" xr:uid="{AFCA6C7A-573C-41BF-A450-D9CF49F3276A}"/>
    <cellStyle name="Normal 2 28 2" xfId="1121" xr:uid="{70CE0494-077D-4D52-95D1-3F8DA8835D81}"/>
    <cellStyle name="Normal 2 28 3" xfId="1120" xr:uid="{B34E434C-DA4F-4666-96F4-7A0F7A8701B4}"/>
    <cellStyle name="Normal 2 29" xfId="966" xr:uid="{2A0710C4-A88A-44DD-A602-03A4107F0F30}"/>
    <cellStyle name="Normal 2 3" xfId="374" xr:uid="{00000000-0005-0000-0000-000038010000}"/>
    <cellStyle name="Normal 2 3 2" xfId="977" xr:uid="{D34F0B2B-B2B8-4A47-B8A4-A56DC1E7CD4C}"/>
    <cellStyle name="Normal 2 3 3" xfId="1171" xr:uid="{912D7794-627D-4AD2-A22C-25CF04C4136A}"/>
    <cellStyle name="Normal 2 3 4" xfId="959" xr:uid="{0E1FA84B-2977-4604-B36E-38722368E797}"/>
    <cellStyle name="Normal 2 3 5" xfId="907" xr:uid="{10FB155D-8456-4DAA-94E7-43D6CE5B2B14}"/>
    <cellStyle name="Normal 2 4" xfId="584" xr:uid="{3AC7F287-69F5-453F-929C-B4BC5596B0F5}"/>
    <cellStyle name="Normal 2 4 2" xfId="1002" xr:uid="{B570E6A0-2A90-40AC-87BA-37666E6D0399}"/>
    <cellStyle name="Normal 2 4 3" xfId="1136" xr:uid="{14259A7F-EE72-420E-A3C1-A48A146A447D}"/>
    <cellStyle name="Normal 2 5" xfId="689" xr:uid="{FB7F2F2B-5221-4123-8471-16CF7B92E383}"/>
    <cellStyle name="Normal 2 5 2" xfId="759" xr:uid="{D28DD211-864A-4C3D-9916-078585E4786A}"/>
    <cellStyle name="Normal 2 5 2 2" xfId="1019" xr:uid="{FEB40470-BBA1-4FC6-A527-EE74D033E38A}"/>
    <cellStyle name="Normal 2 5 3" xfId="1012" xr:uid="{EC3F449C-8F20-47AF-B01F-73A6D61F1FFD}"/>
    <cellStyle name="Normal 2 5 4" xfId="1176" xr:uid="{4AACCCCD-442D-4AD9-8CAA-CD7128D5A5F8}"/>
    <cellStyle name="Normal 2 5 5" xfId="965" xr:uid="{3BA8CFB3-5B5C-422F-917B-081F446D6F38}"/>
    <cellStyle name="Normal 2 6" xfId="982" xr:uid="{64F16FA6-89D1-41EF-AA79-736DA27EA489}"/>
    <cellStyle name="Normal 2 7" xfId="980" xr:uid="{93ED1D5B-C789-4485-B2FD-E208E45915F5}"/>
    <cellStyle name="Normal 2 8" xfId="876" xr:uid="{CC29C7C6-6CD6-464F-9627-7DBFCDFE2101}"/>
    <cellStyle name="Normal 2_CPI Analysis" xfId="1060" xr:uid="{87848911-5303-472D-8220-13D0C0E45B3D}"/>
    <cellStyle name="Normal 20" xfId="433" xr:uid="{C4538291-2466-4FCD-9C55-A4E17486A113}"/>
    <cellStyle name="Normal 20 2" xfId="653" xr:uid="{A268FD08-F915-42F9-85B7-68E8FE434BB6}"/>
    <cellStyle name="Normal 20 2 2" xfId="997" xr:uid="{6A7BE36D-1E03-4FC5-9DB9-88DA18B8C6F8}"/>
    <cellStyle name="Normal 21" xfId="435" xr:uid="{A6E0DEDC-2FCB-4337-A9EA-F2963D471DC5}"/>
    <cellStyle name="Normal 21 2" xfId="666" xr:uid="{F44FDFDA-DDD1-458C-9394-56CD382F5AC7}"/>
    <cellStyle name="Normal 21 2 2" xfId="998" xr:uid="{5834F06B-829B-439D-8E04-633377CF9C5F}"/>
    <cellStyle name="Normal 22" xfId="437" xr:uid="{3437EB6D-80E5-41BC-9214-9CBDC3706AB3}"/>
    <cellStyle name="Normal 22 2" xfId="687" xr:uid="{3AF08F77-8688-482E-A088-8655E3FDED24}"/>
    <cellStyle name="Normal 23" xfId="640" xr:uid="{9DE7EE0D-DA78-4CB7-A5C1-0F79FC589BE2}"/>
    <cellStyle name="Normal 23 2" xfId="686" xr:uid="{8D45C0CF-E3B1-4A9E-82A9-252D8B7C1845}"/>
    <cellStyle name="Normal 24" xfId="641" xr:uid="{2541F6ED-5161-487F-BCE6-EA38F1D82DAB}"/>
    <cellStyle name="Normal 24 2" xfId="688" xr:uid="{33E30ECB-5F4B-41AE-8531-1FACA9EE673C}"/>
    <cellStyle name="Normal 24 2 2" xfId="1933" xr:uid="{110A1838-C1BC-442D-B388-E5D2D2A3DAAD}"/>
    <cellStyle name="Normal 24 3" xfId="1340" xr:uid="{CA3852D4-F4BA-495F-B746-D916E5670E4A}"/>
    <cellStyle name="Normal 24 3 2" xfId="3436" xr:uid="{317B0F02-2AC4-46DE-8E07-BEE2D57437EC}"/>
    <cellStyle name="Normal 24 3 3" xfId="5491" xr:uid="{488650D1-EE0A-41CF-8901-895698FFE4A5}"/>
    <cellStyle name="Normal 25" xfId="639" xr:uid="{6C1CACAA-9BA9-4E08-BDFD-B43E23D4F9C6}"/>
    <cellStyle name="Normal 25 2" xfId="685" xr:uid="{747FD197-187B-46B3-9153-152944B4EB27}"/>
    <cellStyle name="Normal 25 2 2" xfId="2123" xr:uid="{6E2F52D4-A35A-47F5-B3BD-ADAC471D9A42}"/>
    <cellStyle name="Normal 25 3" xfId="1341" xr:uid="{879910E0-615E-4CD4-8EB1-6AB9DAD682F7}"/>
    <cellStyle name="Normal 25 3 2" xfId="3437" xr:uid="{3F837CD7-B134-4AEE-AE5C-F132B199CCD9}"/>
    <cellStyle name="Normal 25 3 3" xfId="3007" xr:uid="{2A98C070-3EDD-4AF9-A809-62C13F327117}"/>
    <cellStyle name="Normal 26" xfId="763" xr:uid="{00887D93-124D-4B02-926F-C18881512BDF}"/>
    <cellStyle name="Normal 26 2" xfId="2134" xr:uid="{ED7435E6-89B6-441F-A124-3B420F22A096}"/>
    <cellStyle name="Normal 26 3" xfId="1355" xr:uid="{BE8FB43A-D5AA-4EE0-9141-99198C7472CC}"/>
    <cellStyle name="Normal 26 3 2" xfId="3451" xr:uid="{3FE2A80A-66E2-4804-92B6-3522C632EBDD}"/>
    <cellStyle name="Normal 26 3 3" xfId="4740" xr:uid="{71E40AC1-220B-4A87-8D82-AEFBD65EA81B}"/>
    <cellStyle name="Normal 26 4" xfId="2961" xr:uid="{22FD415F-C95A-462B-8608-5DABB1B28726}"/>
    <cellStyle name="Normal 26 5" xfId="5071" xr:uid="{B70737D2-D11B-49F8-B2B5-8D5EE33BA2B1}"/>
    <cellStyle name="Normal 27" xfId="764" xr:uid="{7B417092-5ACF-475B-81D0-FDE12FEEE833}"/>
    <cellStyle name="Normal 27 2" xfId="2120" xr:uid="{B292C9FA-3DDC-43AA-BE0E-3FA924F8AF57}"/>
    <cellStyle name="Normal 27 3" xfId="1353" xr:uid="{2AA78455-42E6-4F2F-8291-6F418CD78732}"/>
    <cellStyle name="Normal 27 3 2" xfId="3449" xr:uid="{3CD35895-D4A7-46E4-95AF-196235443B52}"/>
    <cellStyle name="Normal 27 3 3" xfId="2522" xr:uid="{88B47A37-F2D2-4239-8913-9E7A96539E81}"/>
    <cellStyle name="Normal 28" xfId="782" xr:uid="{132568A4-AD48-4180-A78D-9BAF769C8689}"/>
    <cellStyle name="Normal 28 2" xfId="2130" xr:uid="{9C690F26-BD90-430C-B66B-5FAE891E483B}"/>
    <cellStyle name="Normal 28 3" xfId="1358" xr:uid="{C00FA8CE-9887-46A7-A8CD-4EAF56CE6B91}"/>
    <cellStyle name="Normal 28 3 2" xfId="3454" xr:uid="{D6A06D48-105F-48F7-8BA5-403C6628073F}"/>
    <cellStyle name="Normal 28 3 3" xfId="4602" xr:uid="{6BC0724C-A9FD-46BB-84D1-E3D2D755F267}"/>
    <cellStyle name="Normal 29" xfId="785" xr:uid="{6CA3DE27-C292-41B9-8A68-24F0EDF9B4DF}"/>
    <cellStyle name="Normal 29 2" xfId="2113" xr:uid="{4487F190-045E-4363-A8E6-8C53F5547B59}"/>
    <cellStyle name="Normal 29 3" xfId="1529" xr:uid="{C1B9A031-776B-416C-8046-353A83F84189}"/>
    <cellStyle name="Normal 29 3 2" xfId="3625" xr:uid="{E672B90D-A56C-4154-9D30-5701C2BCDC19}"/>
    <cellStyle name="Normal 29 3 3" xfId="4909" xr:uid="{99357E27-28FA-46D8-8248-0CB368B09CC2}"/>
    <cellStyle name="Normal 3" xfId="186" xr:uid="{00000000-0005-0000-0000-000039010000}"/>
    <cellStyle name="Normal 3 2" xfId="187" xr:uid="{00000000-0005-0000-0000-00003A010000}"/>
    <cellStyle name="Normal 3 2 2" xfId="586" xr:uid="{5F489B8D-B8BD-40BD-B2A9-893098E60A8B}"/>
    <cellStyle name="Normal 3 2 2 2" xfId="1022" xr:uid="{BA2502DC-E462-428D-A5B6-12948228AB48}"/>
    <cellStyle name="Normal 3 2 2 3" xfId="1018" xr:uid="{58E0E486-B903-4EC8-82B6-EE42B6D0A1A2}"/>
    <cellStyle name="Normal 3 2 2 4" xfId="1137" xr:uid="{BE6A61E9-9A2D-4311-A47F-FA52047BABF6}"/>
    <cellStyle name="Normal 3 2 3" xfId="529" xr:uid="{0291FE75-3B57-4436-AF13-D63818DD3F8A}"/>
    <cellStyle name="Normal 3 2 3 2" xfId="1081" xr:uid="{888F7880-6280-4135-8B37-40C7D29C12B1}"/>
    <cellStyle name="Normal 3 2 3 3" xfId="975" xr:uid="{E55F4A1A-C56E-4BA2-8E53-D544503ED0C6}"/>
    <cellStyle name="Normal 3 2 4" xfId="1080" xr:uid="{69988DD9-ED24-4FE0-823F-0CBD697E59BF}"/>
    <cellStyle name="Normal 3 2 5" xfId="925" xr:uid="{F3E2BAFB-FD20-43B6-8D42-2339FE04FCBB}"/>
    <cellStyle name="Normal 3 2 6" xfId="866" xr:uid="{9053C0EE-3526-4AB1-88EB-9B2A4914BB19}"/>
    <cellStyle name="Normal 3 2 7" xfId="963" xr:uid="{A1EB5753-1B48-4377-BCFB-BDDD4392CF54}"/>
    <cellStyle name="Normal 3 2_CPI Analysis" xfId="1061" xr:uid="{0C638775-C921-42FE-B8C4-441396A1F406}"/>
    <cellStyle name="Normal 3 3" xfId="312" xr:uid="{00000000-0005-0000-0000-00003B010000}"/>
    <cellStyle name="Normal 3 3 2" xfId="339" xr:uid="{00000000-0005-0000-0000-00003C010000}"/>
    <cellStyle name="Normal 3 3 2 2" xfId="362" xr:uid="{00000000-0005-0000-0000-00003D010000}"/>
    <cellStyle name="Normal 3 3 2 2 2" xfId="419" xr:uid="{F4F0E7C0-707C-48D9-B6D2-F5DBA4AA74ED}"/>
    <cellStyle name="Normal 3 3 2 3" xfId="398" xr:uid="{F17ABE85-ADD9-4336-B3D9-8E0970DFD4D0}"/>
    <cellStyle name="Normal 3 3 2 4" xfId="1023" xr:uid="{9FAB1F7D-7E69-44F9-8301-CE05FEED9EDC}"/>
    <cellStyle name="Normal 3 3 2 5" xfId="1162" xr:uid="{3A5C3986-41E0-44C0-8DF2-C0364BA2A644}"/>
    <cellStyle name="Normal 3 3 3" xfId="355" xr:uid="{00000000-0005-0000-0000-00003E010000}"/>
    <cellStyle name="Normal 3 3 3 2" xfId="412" xr:uid="{CD2851FA-1240-4F61-87D6-C5A53D518336}"/>
    <cellStyle name="Normal 3 3 4" xfId="391" xr:uid="{612DD5D9-6513-4EE8-9787-4CD060C4C2D3}"/>
    <cellStyle name="Normal 3 3 5" xfId="613" xr:uid="{C05284F1-5B74-4E7A-B29C-F1EB4083272C}"/>
    <cellStyle name="Normal 3 3 5 2" xfId="1010" xr:uid="{C00EB4CC-1440-48AC-B81C-DFC2229159A1}"/>
    <cellStyle name="Normal 3 3 6" xfId="538" xr:uid="{4A16013C-43F9-490C-B0DC-D03C6CB6EC14}"/>
    <cellStyle name="Normal 3 3 6 2" xfId="1153" xr:uid="{A87E3E73-1E4F-4B0C-BA2B-9911749392A6}"/>
    <cellStyle name="Normal 3 3 7" xfId="1009" xr:uid="{5985C38A-AAA4-48E7-BDEE-BC5C4F3F5EDB}"/>
    <cellStyle name="Normal 3 3 8" xfId="886" xr:uid="{C18B66A3-B000-4075-9260-0DF6B4CD963B}"/>
    <cellStyle name="Normal 3 3 9" xfId="881" xr:uid="{69964952-E7A9-4CC2-A6AD-33962AE618CA}"/>
    <cellStyle name="Normal 3 4" xfId="321" xr:uid="{00000000-0005-0000-0000-00003F010000}"/>
    <cellStyle name="Normal 3 4 2" xfId="340" xr:uid="{00000000-0005-0000-0000-000040010000}"/>
    <cellStyle name="Normal 3 4 2 2" xfId="363" xr:uid="{00000000-0005-0000-0000-000041010000}"/>
    <cellStyle name="Normal 3 4 2 2 2" xfId="420" xr:uid="{714E33FB-F832-4EAA-A463-6C6B3937E204}"/>
    <cellStyle name="Normal 3 4 2 3" xfId="399" xr:uid="{A857CEF6-601A-4980-8294-D2172C4686F2}"/>
    <cellStyle name="Normal 3 4 3" xfId="356" xr:uid="{00000000-0005-0000-0000-000042010000}"/>
    <cellStyle name="Normal 3 4 3 2" xfId="413" xr:uid="{EC481673-C3AE-413C-B5A3-9095AF5AE5C3}"/>
    <cellStyle name="Normal 3 4 4" xfId="392" xr:uid="{56E6EDD7-2F77-43E1-9C6C-B1ECB44C5B51}"/>
    <cellStyle name="Normal 3 4 5" xfId="702" xr:uid="{49E15925-2068-4525-A64D-16718BEC7A24}"/>
    <cellStyle name="Normal 3 4 5 2" xfId="1027" xr:uid="{B916EF66-77AD-4A98-B129-F7E7AC47A94F}"/>
    <cellStyle name="Normal 3 4 6" xfId="1156" xr:uid="{010840AB-FF82-4223-A227-DB6C5B0CDDE2}"/>
    <cellStyle name="Normal 3 4 7" xfId="821" xr:uid="{364D0663-7893-450A-800A-1408B017E026}"/>
    <cellStyle name="Normal 3 4 8" xfId="865" xr:uid="{0D2DBEF6-2C73-4DB9-8873-65DD9D46C3D3}"/>
    <cellStyle name="Normal 3 5" xfId="342" xr:uid="{00000000-0005-0000-0000-000043010000}"/>
    <cellStyle name="Normal 3 5 2" xfId="1021" xr:uid="{12C116FA-ED93-4928-BFC1-DDF3BDF8EF33}"/>
    <cellStyle name="Normal 3 5 3" xfId="1163" xr:uid="{DB4E2163-11F2-4E97-BCD5-35C875C323AB}"/>
    <cellStyle name="Normal 3 5 4" xfId="908" xr:uid="{F4662EAF-720A-4B10-9938-1AC4F99F8B57}"/>
    <cellStyle name="Normal 3 5 5" xfId="864" xr:uid="{8545CC57-8490-491E-9E04-DFA59E9E42AF}"/>
    <cellStyle name="Normal 3 6" xfId="376" xr:uid="{00000000-0005-0000-0000-000044010000}"/>
    <cellStyle name="Normal 3 6 2" xfId="960" xr:uid="{91B9EE4A-276C-43FD-A453-B33494E86A11}"/>
    <cellStyle name="Normal 3 6 3" xfId="880" xr:uid="{321FCB6E-C369-4377-B279-37E959E8F7BF}"/>
    <cellStyle name="Normal 3 7" xfId="585" xr:uid="{AA469499-83DB-44B9-A16F-3FE148751930}"/>
    <cellStyle name="Normal 3 8" xfId="527" xr:uid="{7ACE0EFF-1872-42E1-8E28-C4B35D6E0EFB}"/>
    <cellStyle name="Normal 30" xfId="809" xr:uid="{ED3B2FC1-18F6-4F2E-A562-B26832E3FC02}"/>
    <cellStyle name="Normal 30 2" xfId="2111" xr:uid="{F00BD001-EE92-432A-8B61-7018E0645F34}"/>
    <cellStyle name="Normal 30 3" xfId="1352" xr:uid="{D8350416-A2F5-4EF6-8A71-2659E038D7CC}"/>
    <cellStyle name="Normal 30 3 2" xfId="3448" xr:uid="{CBE33EB8-2F55-48C6-9803-5BAA571F4A83}"/>
    <cellStyle name="Normal 30 3 3" xfId="2347" xr:uid="{BE0772F0-3036-492A-BC08-70BC943A0E97}"/>
    <cellStyle name="Normal 30 4" xfId="3005" xr:uid="{5C7D2BA4-92BA-416A-8E3D-11132A3886C8}"/>
    <cellStyle name="Normal 30 5" xfId="5238" xr:uid="{973E319B-F724-495B-B7B0-F009DB2D82C1}"/>
    <cellStyle name="Normal 31" xfId="812" xr:uid="{D1B77FEC-1E10-4DB5-8CF8-FA0D6D687F69}"/>
    <cellStyle name="Normal 31 2" xfId="2115" xr:uid="{1E9B063D-F2E5-4E68-8724-69C45226917F}"/>
    <cellStyle name="Normal 31 3" xfId="1528" xr:uid="{9CB24DBF-B7B5-4420-9A50-2C8AB0906C7A}"/>
    <cellStyle name="Normal 31 3 2" xfId="3624" xr:uid="{881E4153-9414-4240-B47B-91D3ACFBA278}"/>
    <cellStyle name="Normal 31 3 3" xfId="5543" xr:uid="{172F8987-4C8E-4A04-A17A-A6D3CBBAC7AB}"/>
    <cellStyle name="Normal 32" xfId="813" xr:uid="{A31897DF-3083-49C0-8184-0D5BF1DE8E42}"/>
    <cellStyle name="Normal 32 2" xfId="2132" xr:uid="{BB3B5497-BA8D-48B5-90C1-631215E48CA2}"/>
    <cellStyle name="Normal 32 3" xfId="1345" xr:uid="{53DDE735-0DA6-4A98-A4DC-15EB53462D09}"/>
    <cellStyle name="Normal 32 3 2" xfId="3441" xr:uid="{09D0C4EA-D9EB-4097-9EBF-B4AA879E362A}"/>
    <cellStyle name="Normal 32 3 3" xfId="2518" xr:uid="{8016BC17-4E9F-46E8-A88D-D0138FC6A831}"/>
    <cellStyle name="Normal 32 4" xfId="3009" xr:uid="{720DADEF-5E2E-4073-B5AF-2339A7D646AB}"/>
    <cellStyle name="Normal 32 5" xfId="2550" xr:uid="{B6E6D0A6-4D1A-4E4D-A951-ADA3D913CC7D}"/>
    <cellStyle name="Normal 33" xfId="524" xr:uid="{D922757C-C0A9-4D32-842E-6A3D6F601693}"/>
    <cellStyle name="Normal 33 2" xfId="2121" xr:uid="{272483EF-2100-47DE-9694-8707196D4ABE}"/>
    <cellStyle name="Normal 33 3" xfId="1362" xr:uid="{0FA2E2FA-700F-4E6C-AC52-5DA4E44028B2}"/>
    <cellStyle name="Normal 33 3 2" xfId="3458" xr:uid="{343F004B-256C-46A7-8FFC-38C6D35004F3}"/>
    <cellStyle name="Normal 33 3 3" xfId="3095" xr:uid="{F4D1B066-D628-4EF1-AA26-364E8E62C2BB}"/>
    <cellStyle name="Normal 34" xfId="597" xr:uid="{9CDA2900-4802-4C87-9BC7-5071207CE808}"/>
    <cellStyle name="Normal 34 2" xfId="2129" xr:uid="{79D6BF6A-4270-4898-AD54-4D1E88E0D478}"/>
    <cellStyle name="Normal 34 3" xfId="1350" xr:uid="{3A2F461E-F515-4D88-AC42-9712FF1A609A}"/>
    <cellStyle name="Normal 34 3 2" xfId="3446" xr:uid="{3774BAFD-BB44-486A-9964-C3134CDBFF97}"/>
    <cellStyle name="Normal 34 3 3" xfId="4919" xr:uid="{36EBB19E-C56B-4CDA-9EF5-8E35DFB08231}"/>
    <cellStyle name="Normal 35" xfId="816" xr:uid="{B47B9181-8E62-45D3-9857-F26D30DF7020}"/>
    <cellStyle name="Normal 35 2" xfId="2114" xr:uid="{525B7B2D-3085-4038-A886-864E24AE7330}"/>
    <cellStyle name="Normal 35 3" xfId="1526" xr:uid="{3D857F04-8459-4A84-9787-44C3406C95B1}"/>
    <cellStyle name="Normal 35 3 2" xfId="3622" xr:uid="{9FA13549-0B21-4718-BC08-1E2AE8D455E5}"/>
    <cellStyle name="Normal 35 3 3" xfId="5420" xr:uid="{CE86D326-2BC5-48E4-BCE1-2F495EB0ACB1}"/>
    <cellStyle name="Normal 36" xfId="1389" xr:uid="{322DFECB-C652-4F4F-AAAD-A4CD6089478A}"/>
    <cellStyle name="Normal 36 2" xfId="2112" xr:uid="{76AF1D06-68A5-49A5-B4B8-FBAF34A5242A}"/>
    <cellStyle name="Normal 36 3" xfId="3485" xr:uid="{34900665-A43B-4FCD-ACC1-EE59CB9C864D}"/>
    <cellStyle name="Normal 36 4" xfId="5514" xr:uid="{B3D7AE2C-3F85-4841-A994-4059DB3F8ED9}"/>
    <cellStyle name="Normal 37" xfId="1525" xr:uid="{C87DB26B-704D-4207-B86C-D6A3CA2AB060}"/>
    <cellStyle name="Normal 37 2" xfId="1918" xr:uid="{E4F54C2C-75DF-4816-8D1F-C12B4150267E}"/>
    <cellStyle name="Normal 37 3" xfId="3621" xr:uid="{360549B2-5B6E-43DB-B2C2-A91BC271276E}"/>
    <cellStyle name="Normal 37 4" xfId="2381" xr:uid="{EE9C5242-E1CC-43C4-86CF-7535CE6872F1}"/>
    <cellStyle name="Normal 38" xfId="1360" xr:uid="{7B2DE22F-5B6A-4F82-B550-11A96503DD0F}"/>
    <cellStyle name="Normal 38 2" xfId="2116" xr:uid="{BFB4F7F5-E7E2-4677-84BC-62A8E7EE3BF8}"/>
    <cellStyle name="Normal 38 3" xfId="3456" xr:uid="{57CC521B-51BB-4B4F-A549-9B1B2E568142}"/>
    <cellStyle name="Normal 38 4" xfId="2612" xr:uid="{DAD063FB-18B5-44E1-B3CC-C72EB70353ED}"/>
    <cellStyle name="Normal 39" xfId="1357" xr:uid="{5737B665-0A37-48CA-81D5-B233BA357D3D}"/>
    <cellStyle name="Normal 39 2" xfId="2119" xr:uid="{AA83B480-2044-42BD-9430-E06FD52FFBE6}"/>
    <cellStyle name="Normal 39 3" xfId="3453" xr:uid="{53D7FF03-5674-4E30-9098-1A1BD159387B}"/>
    <cellStyle name="Normal 39 4" xfId="4788" xr:uid="{3F243352-5C09-4370-AB83-6523C16217A6}"/>
    <cellStyle name="Normal 4" xfId="188" xr:uid="{00000000-0005-0000-0000-000045010000}"/>
    <cellStyle name="Normal 4 2" xfId="296" xr:uid="{00000000-0005-0000-0000-000046010000}"/>
    <cellStyle name="Normal 4 2 2" xfId="533" xr:uid="{1DF68382-9BE6-433C-BA73-D17933817D51}"/>
    <cellStyle name="Normal 4 2 3" xfId="938" xr:uid="{9EE1722C-0112-4D7F-AAC5-60D0A5BF9399}"/>
    <cellStyle name="Normal 4 2 6" xfId="638" xr:uid="{E7E39A60-DEB5-41B1-A5A2-1B81961D4C3A}"/>
    <cellStyle name="Normal 4 3" xfId="642" xr:uid="{D5E63E11-0F86-498E-BCBB-12A3AD3842F0}"/>
    <cellStyle name="Normal 4 3 2" xfId="1028" xr:uid="{4ADE66FB-D681-4A6B-8584-F229DA419A67}"/>
    <cellStyle name="Normal 4 3 3" xfId="1138" xr:uid="{77A77A6E-8169-4FB1-A28A-3B942FE92C56}"/>
    <cellStyle name="Normal 4 3 4" xfId="892" xr:uid="{6B48EDE3-3063-4314-9B9E-38820CF48E7D}"/>
    <cellStyle name="Normal 4 3 5" xfId="955" xr:uid="{72E82454-8E34-4D22-B7E3-BD8F22E4D4BB}"/>
    <cellStyle name="Normal 4 4" xfId="935" xr:uid="{EDC1D5CF-2861-4744-B099-1E81EAE3BC67}"/>
    <cellStyle name="Normal 4 5" xfId="1057" xr:uid="{71DE8B6A-00DF-40B7-A90E-AA5183E7890D}"/>
    <cellStyle name="Normal 4 6" xfId="956" xr:uid="{AC49F61C-468A-4768-8C89-ACD5B0CAB087}"/>
    <cellStyle name="Normal 40" xfId="1361" xr:uid="{20321CA8-0B5E-4B03-9E2F-AEA75B13389C}"/>
    <cellStyle name="Normal 40 2" xfId="2133" xr:uid="{86F2C58C-722D-48D9-9460-146E9E80891E}"/>
    <cellStyle name="Normal 40 3" xfId="3457" xr:uid="{2A795BF8-F094-4306-BA18-0644D54AAC50}"/>
    <cellStyle name="Normal 40 4" xfId="3118" xr:uid="{2478D255-2160-44E1-B50D-36FF37366522}"/>
    <cellStyle name="Normal 41" xfId="1351" xr:uid="{60E8E52B-9A39-4CFA-A645-64B98DD69568}"/>
    <cellStyle name="Normal 41 2" xfId="2128" xr:uid="{ABA5B393-9339-4E77-919A-02EBFC414EAD}"/>
    <cellStyle name="Normal 41 3" xfId="3447" xr:uid="{44D62F26-7364-4199-86F8-503ED2181AB3}"/>
    <cellStyle name="Normal 41 4" xfId="5198" xr:uid="{D107CA23-0CF7-406E-A9A9-9E86FA74A9EF}"/>
    <cellStyle name="Normal 42" xfId="1530" xr:uid="{039EBE8F-B2AF-4342-B30A-78DB191B047B}"/>
    <cellStyle name="Normal 42 2" xfId="2124" xr:uid="{5B4B7E5E-DA09-4DCE-8931-276BFE4A90FE}"/>
    <cellStyle name="Normal 42 3" xfId="3626" xr:uid="{68D2BB52-C223-43D5-8C90-D3DE7290DBC7}"/>
    <cellStyle name="Normal 42 4" xfId="5480" xr:uid="{C2EA26F5-BF25-4B91-B3AA-2EA3FBEA7EF4}"/>
    <cellStyle name="Normal 43" xfId="1342" xr:uid="{4F517259-BD2F-4CCD-BBE4-56D107E978E1}"/>
    <cellStyle name="Normal 43 2" xfId="2127" xr:uid="{0B0D347D-7FB2-4C0D-99BC-81ECA253F33E}"/>
    <cellStyle name="Normal 43 3" xfId="3438" xr:uid="{AF6341D9-3BA3-402E-898E-048FB4C830C9}"/>
    <cellStyle name="Normal 43 4" xfId="5175" xr:uid="{903FC527-A7DC-4FD6-9BF9-E1CE389AA589}"/>
    <cellStyle name="Normal 44" xfId="1354" xr:uid="{EEB400B7-9BCA-46F9-B8AE-DD322C2EA0A5}"/>
    <cellStyle name="Normal 44 2" xfId="2125" xr:uid="{12D6E679-752D-4A4D-8E8A-142E3A5B9A9A}"/>
    <cellStyle name="Normal 44 3" xfId="3450" xr:uid="{E4FC74B3-BAB8-40F0-A8BE-6D7F2BDE5880}"/>
    <cellStyle name="Normal 44 4" xfId="5150" xr:uid="{617FAE58-9D58-4169-AA00-A16BD3A6C72F}"/>
    <cellStyle name="Normal 45" xfId="1527" xr:uid="{26BEA153-47FB-4918-B3E5-F6FD68EA581C}"/>
    <cellStyle name="Normal 45 2" xfId="2126" xr:uid="{6DE5C27A-572E-4694-83E0-F7448B512532}"/>
    <cellStyle name="Normal 45 3" xfId="3623" xr:uid="{54763E66-36C5-4722-B2C6-4497B3381DAD}"/>
    <cellStyle name="Normal 45 4" xfId="5090" xr:uid="{D92AE210-1D68-4EA3-B1BC-B31954E4357D}"/>
    <cellStyle name="Normal 46" xfId="1386" xr:uid="{42781B04-87A4-4A29-AD76-AAD4D98A3AEF}"/>
    <cellStyle name="Normal 46 2" xfId="2131" xr:uid="{EBD1B0F0-FB7A-435E-86CE-FB30EA8CDDEC}"/>
    <cellStyle name="Normal 46 3" xfId="3482" xr:uid="{99C60985-986E-4D04-8F12-D894C94DA1EF}"/>
    <cellStyle name="Normal 46 4" xfId="2558" xr:uid="{195F6FF6-C9FA-43C9-AFBE-C0630E5D9B87}"/>
    <cellStyle name="Normal 47" xfId="1356" xr:uid="{59BDCEBE-3884-4ED9-B8AA-705E3034862D}"/>
    <cellStyle name="Normal 47 2" xfId="2118" xr:uid="{7A99FF40-0FCC-48C5-9E96-BB1BD9C82892}"/>
    <cellStyle name="Normal 47 3" xfId="3452" xr:uid="{D67B1743-FE98-4A07-9372-500CED5722EB}"/>
    <cellStyle name="Normal 47 4" xfId="4541" xr:uid="{D9AE0A63-0F81-4BDD-ACDF-34F78A52C3F0}"/>
    <cellStyle name="Normal 48" xfId="1359" xr:uid="{8829EF2C-DD67-4D31-B63D-E69DF3170B51}"/>
    <cellStyle name="Normal 48 2" xfId="2135" xr:uid="{B283BC48-AD62-43BD-9F60-D3D7651BE829}"/>
    <cellStyle name="Normal 48 3" xfId="3455" xr:uid="{572678E7-4976-4404-805D-E158F7CCB7B7}"/>
    <cellStyle name="Normal 48 4" xfId="3192" xr:uid="{BE665617-7441-41D8-B1BE-EE304FB5782E}"/>
    <cellStyle name="Normal 49" xfId="1531" xr:uid="{D0DDD300-7872-4CCE-B2CD-D9B7AD60FE39}"/>
    <cellStyle name="Normal 49 2" xfId="2117" xr:uid="{87B0D461-063A-4EC7-99A6-9D476C519811}"/>
    <cellStyle name="Normal 49 3" xfId="3627" xr:uid="{F0B89438-9774-48FB-9D88-EDD9FD0493DA}"/>
    <cellStyle name="Normal 49 4" xfId="4920" xr:uid="{AC1E1296-A092-4AC1-9A19-ACCEEC2CF2B7}"/>
    <cellStyle name="Normal 5" xfId="216" xr:uid="{00000000-0005-0000-0000-000047010000}"/>
    <cellStyle name="Normal 5 13" xfId="954" xr:uid="{CA6B1E96-FF23-4C01-BA9E-86379352BFC3}"/>
    <cellStyle name="Normal 5 2" xfId="327" xr:uid="{00000000-0005-0000-0000-000048010000}"/>
    <cellStyle name="Normal 5 2 2" xfId="1157" xr:uid="{1E30110D-1EB5-40CD-AD2E-BBBCE92BF2C0}"/>
    <cellStyle name="Normal 5 2 3" xfId="1062" xr:uid="{07BD8E56-6898-42EE-81E4-0C6CF27CA939}"/>
    <cellStyle name="Normal 50" xfId="1539" xr:uid="{AC739081-4F85-47C3-A424-191F8FB7CF0E}"/>
    <cellStyle name="Normal 50 2" xfId="2122" xr:uid="{7AFF05E4-7129-49EC-94E9-E0C87B8D713C}"/>
    <cellStyle name="Normal 50 3" xfId="3635" xr:uid="{FCBFB53B-333E-4F5A-A11A-94B8F4B7B3EF}"/>
    <cellStyle name="Normal 50 4" xfId="4947" xr:uid="{062D693F-DA1F-4A90-A405-DDAB65AA9D89}"/>
    <cellStyle name="Normal 51" xfId="1702" xr:uid="{F7038827-F057-4E0B-BC7E-5B50638E0D08}"/>
    <cellStyle name="Normal 51 2" xfId="3798" xr:uid="{9E759ED6-33A0-4368-9551-E12D6FEEAB49}"/>
    <cellStyle name="Normal 51 3" xfId="5518" xr:uid="{C0096FC1-4FE2-4C0D-B851-6A0240F0AF2B}"/>
    <cellStyle name="Normal 52" xfId="221" xr:uid="{00000000-0005-0000-0000-000049010000}"/>
    <cellStyle name="Normal 53" xfId="1722" xr:uid="{17EDB2D2-F1BA-4C23-8878-93AB9B4F4C57}"/>
    <cellStyle name="Normal 53 2" xfId="3818" xr:uid="{75EE4B84-1FB4-4D1C-8548-03223EBE82E4}"/>
    <cellStyle name="Normal 53 3" xfId="5230" xr:uid="{31E0907A-1932-4DE9-AAD2-D3A7E080E51A}"/>
    <cellStyle name="Normal 54" xfId="1718" xr:uid="{29EBFC54-6BD6-446D-9689-FD93A0F6C9DE}"/>
    <cellStyle name="Normal 54 2" xfId="3814" xr:uid="{7848F211-8D8C-43BE-9995-DFE3D3D8EB41}"/>
    <cellStyle name="Normal 54 3" xfId="5326" xr:uid="{3BEF3DAE-B509-4D5B-9139-6EEB0B558075}"/>
    <cellStyle name="Normal 55" xfId="1724" xr:uid="{C5BEF905-3F14-4311-ADB4-454336ED990A}"/>
    <cellStyle name="Normal 55 2" xfId="3820" xr:uid="{E161BC13-31EE-4BFB-8507-1DE9AC7A9B24}"/>
    <cellStyle name="Normal 55 3" xfId="5487" xr:uid="{A4B0B693-96AA-456A-BE77-52F66BED11EF}"/>
    <cellStyle name="Normal 56" xfId="1730" xr:uid="{257F26BC-C2D4-4B7F-ADF1-E6DC4EE990BE}"/>
    <cellStyle name="Normal 56 2" xfId="3826" xr:uid="{60EB77C7-C105-470E-BB73-0DB9915ED774}"/>
    <cellStyle name="Normal 56 3" xfId="4790" xr:uid="{8F049D2A-8B81-48FF-8B25-FA7570B883A5}"/>
    <cellStyle name="Normal 57" xfId="1737" xr:uid="{31EE9BC1-CD71-48A1-963B-60E4B7EB6763}"/>
    <cellStyle name="Normal 57 2" xfId="3833" xr:uid="{59022BA0-0B12-4752-92C4-CF928F163F20}"/>
    <cellStyle name="Normal 57 3" xfId="4683" xr:uid="{CAC11356-A0D6-4896-8A30-87BEF8519D80}"/>
    <cellStyle name="Normal 58" xfId="1725" xr:uid="{BED7FAB9-2133-40FE-8664-5212B8B3BC29}"/>
    <cellStyle name="Normal 58 2" xfId="3821" xr:uid="{4E5EB8E0-CAB6-4036-987B-2AB970A87BC7}"/>
    <cellStyle name="Normal 58 3" xfId="3274" xr:uid="{1398747B-D30C-4DBB-810C-2902EFDAADD5}"/>
    <cellStyle name="Normal 59" xfId="1902" xr:uid="{26D781C4-497B-4ADC-9CF4-00DC1095E979}"/>
    <cellStyle name="Normal 59 2" xfId="3998" xr:uid="{C72B8B32-EFDE-46DC-BD51-ACF1F89C2A42}"/>
    <cellStyle name="Normal 59 3" xfId="3225" xr:uid="{79B8CE9A-D821-4EF3-AC64-B75CC405B230}"/>
    <cellStyle name="Normal 6" xfId="224" xr:uid="{00000000-0005-0000-0000-00004A010000}"/>
    <cellStyle name="Normal 6 2" xfId="378" xr:uid="{00000000-0005-0000-0000-00004B010000}"/>
    <cellStyle name="Normal 6 2 2" xfId="1005" xr:uid="{8564EE76-3C11-4BFF-A52E-7FD48A536C01}"/>
    <cellStyle name="Normal 6 2 3" xfId="1172" xr:uid="{4AACE679-4495-46C7-87BF-76BDFF1CF65C}"/>
    <cellStyle name="Normal 6 3" xfId="811" xr:uid="{33B9B981-7EAE-47B2-B503-6DAC0C5B0822}"/>
    <cellStyle name="Normal 6 3 2" xfId="1182" xr:uid="{EEE1682D-A441-4A7E-BA19-9499FF93A0C8}"/>
    <cellStyle name="Normal 6 3 3" xfId="1071" xr:uid="{2B70705E-8A7C-4A6D-A224-0DA04B22D4E8}"/>
    <cellStyle name="Normal 6 3 4" xfId="976" xr:uid="{2754EDED-32E0-4BFF-8BBF-4498654EBD48}"/>
    <cellStyle name="Normal 6 4" xfId="1144" xr:uid="{BA545A7C-4834-4F06-B60D-06B24BEE012E}"/>
    <cellStyle name="Normal 6 5" xfId="890" xr:uid="{1BDB6AF9-ABD8-469F-8EF9-DA6BC089118E}"/>
    <cellStyle name="Normal 6 6" xfId="934" xr:uid="{A93F3DD4-E570-4508-9EB8-546FD92D4E7C}"/>
    <cellStyle name="Normal 60" xfId="1739" xr:uid="{BBE77D74-1830-4CB4-9BCB-96D40FAF3795}"/>
    <cellStyle name="Normal 60 2" xfId="3835" xr:uid="{14DDA57F-F7F5-4223-8BEC-885F45598BDE}"/>
    <cellStyle name="Normal 60 3" xfId="5083" xr:uid="{9CAE6A15-0751-4705-A1F2-0796B0E3DB5D}"/>
    <cellStyle name="Normal 61" xfId="1713" xr:uid="{E321EF71-2BAE-4B56-A677-09227F2483E6}"/>
    <cellStyle name="Normal 61 2" xfId="3809" xr:uid="{4AD3068D-5A1A-40A6-85DD-1B305967C958}"/>
    <cellStyle name="Normal 61 3" xfId="5576" xr:uid="{9D27AA1D-50AF-4632-888F-CB05F4B556AE}"/>
    <cellStyle name="Normal 62" xfId="927" xr:uid="{5C2DF87B-B27F-4241-9DB5-CB50E2D2BE21}"/>
    <cellStyle name="Normal 63" xfId="913" xr:uid="{D839AF41-CC29-46F0-B17A-802D6BF0ACCE}"/>
    <cellStyle name="Normal 64" xfId="1004" xr:uid="{694E2832-4D3D-4D9F-B1BE-697CC7B14CB1}"/>
    <cellStyle name="Normal 65" xfId="539" xr:uid="{C274F26B-9C55-4A6C-82F3-DB1691B7E408}"/>
    <cellStyle name="Normal 66" xfId="1128" xr:uid="{AAA28290-5BEB-4F94-BB4C-D2C86A4071C7}"/>
    <cellStyle name="Normal 67" xfId="1907" xr:uid="{B6FFB1E6-E1DC-4F4B-A7E2-BA285455C37B}"/>
    <cellStyle name="Normal 67 2" xfId="4003" xr:uid="{F068B2C9-608D-470F-82F5-FE3F610BA7DF}"/>
    <cellStyle name="Normal 67 3" xfId="4829" xr:uid="{700567CA-18DF-4494-B1CC-DC169065A69D}"/>
    <cellStyle name="Normal 68" xfId="1720" xr:uid="{78FA7F39-886F-4726-AC0C-7305C87AD7E4}"/>
    <cellStyle name="Normal 68 2" xfId="3816" xr:uid="{622CC2D2-66EE-40E2-9303-84E3AB3430EA}"/>
    <cellStyle name="Normal 68 3" xfId="4505" xr:uid="{FBA76BAE-7B8E-4528-BC7C-26B9FE73F74A}"/>
    <cellStyle name="Normal 69" xfId="1721" xr:uid="{709B036D-94A2-4D9A-BEAA-D235586A3DC3}"/>
    <cellStyle name="Normal 69 2" xfId="3817" xr:uid="{AEB308FA-8A95-4B46-84C2-036DD6000C0A}"/>
    <cellStyle name="Normal 69 3" xfId="4520" xr:uid="{D3873584-9DBB-40A9-8FA3-8B8B2D75F8D0}"/>
    <cellStyle name="Normal 7" xfId="298" xr:uid="{00000000-0005-0000-0000-00004C010000}"/>
    <cellStyle name="Normal 7 2" xfId="972" xr:uid="{108B4C7D-2EC7-42DB-96F5-8B11AF4A79B8}"/>
    <cellStyle name="Normal 7 2 2" xfId="1181" xr:uid="{84CB8C34-D371-4491-A20B-04EC11CDF40B}"/>
    <cellStyle name="Normal 7 2 3" xfId="1072" xr:uid="{FE340E6C-D307-410A-82B0-B8B54EEAC1A4}"/>
    <cellStyle name="Normal 7 3" xfId="1148" xr:uid="{5F952E50-E15C-4833-90AC-102475D48645}"/>
    <cellStyle name="Normal 7 3 5" xfId="918" xr:uid="{523022A6-C1A1-4C55-82EA-0F67B7A70EBA}"/>
    <cellStyle name="Normal 7 4" xfId="889" xr:uid="{3A1EDE9F-DF98-4660-BC5E-04BE89F38AD0}"/>
    <cellStyle name="Normal 7 5" xfId="919" xr:uid="{C111A013-36F9-42C6-9142-B9E5E9F30C70}"/>
    <cellStyle name="Normal 70" xfId="1040" xr:uid="{A6C1E253-B1D4-403B-A6BB-91F0CA5D795B}"/>
    <cellStyle name="Normal 71" xfId="1704" xr:uid="{50B0BF00-8BD4-4695-939B-F48B74ED9198}"/>
    <cellStyle name="Normal 71 2" xfId="3800" xr:uid="{DC61EC23-8180-4386-999B-2CFD1561FFCD}"/>
    <cellStyle name="Normal 71 3" xfId="2547" xr:uid="{3C4C63E7-9F83-463D-B705-A439963D99D7}"/>
    <cellStyle name="Normal 72" xfId="1906" xr:uid="{54AE8620-24D1-429F-B60B-50D49C3F0A72}"/>
    <cellStyle name="Normal 72 2" xfId="4002" xr:uid="{BA2BDEEB-C096-41EB-A887-A9C1C29B2A56}"/>
    <cellStyle name="Normal 72 3" xfId="4652" xr:uid="{E905B023-1575-4DFA-AB18-7333C238BA15}"/>
    <cellStyle name="Normal 73" xfId="1716" xr:uid="{E2E9F523-1EC9-42E3-B6CA-E847CFA9D941}"/>
    <cellStyle name="Normal 73 2" xfId="3812" xr:uid="{C38772B5-B3D1-4F35-8722-BCD0C7F50020}"/>
    <cellStyle name="Normal 73 3" xfId="4879" xr:uid="{631678ED-4130-4FC8-BA63-5B2620F6F736}"/>
    <cellStyle name="Normal 74" xfId="1908" xr:uid="{1B6F6A6F-EC6D-45EF-9E9E-CC3CE54C2A1B}"/>
    <cellStyle name="Normal 74 2" xfId="4004" xr:uid="{6702E460-F601-4F63-B6B9-8031AAD9A62E}"/>
    <cellStyle name="Normal 74 3" xfId="5211" xr:uid="{512C4AD3-CC7A-4D77-A1AB-4A6BD0B668EF}"/>
    <cellStyle name="Normal 75" xfId="1717" xr:uid="{7F580C81-D35E-4D2C-B0CE-5253D9B69216}"/>
    <cellStyle name="Normal 75 2" xfId="3813" xr:uid="{563AE13B-059E-4645-860E-6888B2B0E207}"/>
    <cellStyle name="Normal 75 3" xfId="5182" xr:uid="{74F6D9CE-B994-406F-A8A7-10387EC17D41}"/>
    <cellStyle name="Normal 76" xfId="1903" xr:uid="{4B552469-223A-4F3E-81BB-0AE887C947FF}"/>
    <cellStyle name="Normal 76 2" xfId="3999" xr:uid="{D789BCEF-610D-49F1-A36E-4DFB00238486}"/>
    <cellStyle name="Normal 76 3" xfId="2574" xr:uid="{93B51685-D678-4019-84F6-8CBDACC57369}"/>
    <cellStyle name="Normal 77" xfId="1715" xr:uid="{A2C839BF-A755-4E2E-8BBB-7B299869DA28}"/>
    <cellStyle name="Normal 77 2" xfId="3811" xr:uid="{2B509268-CB18-4B4B-84E9-6CEDBED4A16E}"/>
    <cellStyle name="Normal 77 3" xfId="5087" xr:uid="{6D24973D-3BFC-4586-B527-9DFC0C3E981B}"/>
    <cellStyle name="Normal 78" xfId="1905" xr:uid="{6BD4B36A-0ABA-4AAC-9BE9-12F696B351FE}"/>
    <cellStyle name="Normal 78 2" xfId="4001" xr:uid="{80E75E67-663A-45CB-82F9-848BE9E263D7}"/>
    <cellStyle name="Normal 78 3" xfId="2555" xr:uid="{049DEEED-7D0D-4551-8285-15A78CB59843}"/>
    <cellStyle name="Normal 79" xfId="1742" xr:uid="{0C83059D-06F1-4E2D-BE43-A64758131096}"/>
    <cellStyle name="Normal 79 2" xfId="3838" xr:uid="{A7FD21D1-B1E9-48BF-8058-B17771892F4B}"/>
    <cellStyle name="Normal 79 3" xfId="5258" xr:uid="{AD855E82-2979-4FCC-9A89-AB6EA22FC523}"/>
    <cellStyle name="Normal 8" xfId="302" xr:uid="{00000000-0005-0000-0000-00004D010000}"/>
    <cellStyle name="Normal 8 2" xfId="970" xr:uid="{DDF8166A-6B13-47EC-95F2-41A1AE400A2A}"/>
    <cellStyle name="Normal 8 2 2" xfId="1179" xr:uid="{11F63480-807D-49E8-977C-A424D614467A}"/>
    <cellStyle name="Normal 8 2 3" xfId="1077" xr:uid="{97026594-292F-45DE-8F25-0D3A89C54BA9}"/>
    <cellStyle name="Normal 8 3" xfId="1149" xr:uid="{4230FB78-6D94-4CD6-BC4C-C261F0F728C2}"/>
    <cellStyle name="Normal 8 4" xfId="888" xr:uid="{50BB3FCA-F845-47A5-92B4-1E55C8A8B216}"/>
    <cellStyle name="Normal 8 5" xfId="917" xr:uid="{BDD9C557-6E36-45AD-9739-802DDE1F95AF}"/>
    <cellStyle name="Normal 80" xfId="877" xr:uid="{DD33BED0-07D0-430B-87B7-CF6953D3E389}"/>
    <cellStyle name="Normal 81" xfId="1738" xr:uid="{906666A0-D120-4B3F-B6D9-088D3B2C3899}"/>
    <cellStyle name="Normal 81 2" xfId="3834" xr:uid="{76E806A4-A579-401F-9404-BFE94EF84C0E}"/>
    <cellStyle name="Normal 81 3" xfId="4813" xr:uid="{91D52686-5958-4D8A-9219-EDF3630AA1DF}"/>
    <cellStyle name="Normal 82" xfId="1711" xr:uid="{AD48DB11-D255-43C1-A2B5-6D66648A6799}"/>
    <cellStyle name="Normal 82 2" xfId="3807" xr:uid="{840C22B7-5BF0-4C20-8923-368BF17D651E}"/>
    <cellStyle name="Normal 82 3" xfId="4907" xr:uid="{7E5E5E18-D95F-4BF7-B006-56311A3EA39A}"/>
    <cellStyle name="Normal 83" xfId="1723" xr:uid="{994B246D-8168-4FEA-ACC5-1CF4F75935C7}"/>
    <cellStyle name="Normal 83 2" xfId="3819" xr:uid="{D5A5F9F1-9289-42FE-B460-5677B64E7A80}"/>
    <cellStyle name="Normal 83 3" xfId="4832" xr:uid="{E2919599-2D24-4329-B27C-7132852372E4}"/>
    <cellStyle name="Normal 84" xfId="1708" xr:uid="{88EC5FA8-CE4B-4B28-8608-6DC4228F8479}"/>
    <cellStyle name="Normal 84 2" xfId="3804" xr:uid="{B9B6F209-A9C5-43CE-A036-5CC44FAA5A46}"/>
    <cellStyle name="Normal 84 3" xfId="4669" xr:uid="{28C6A80B-A68B-4230-AA76-DAF8AF8E706C}"/>
    <cellStyle name="Normal 85" xfId="1726" xr:uid="{F5693EE1-BC3F-4305-91EB-2DB3B5E7735C}"/>
    <cellStyle name="Normal 85 2" xfId="3822" xr:uid="{39B25E28-F2D6-40E0-BBF7-317687ACC8DD}"/>
    <cellStyle name="Normal 85 3" xfId="2600" xr:uid="{2CE726D6-7E42-4440-9CB1-39080BB63A05}"/>
    <cellStyle name="Normal 86" xfId="1901" xr:uid="{4EB7AE1A-30FB-4F79-B2BE-E85F0DDCB268}"/>
    <cellStyle name="Normal 86 2" xfId="3997" xr:uid="{EECD81DA-DAC2-4BEE-81E4-7D7242F46DAA}"/>
    <cellStyle name="Normal 86 3" xfId="4626" xr:uid="{80B4C52C-BA4D-40E6-8501-B7A574D0447E}"/>
    <cellStyle name="Normal 87" xfId="1714" xr:uid="{D0DABFDC-1269-4D1E-ADFC-C1533AFF0283}"/>
    <cellStyle name="Normal 87 2" xfId="3810" xr:uid="{2DC46F26-91BC-46BE-9937-7F41EAC84250}"/>
    <cellStyle name="Normal 87 3" xfId="4574" xr:uid="{C912889A-9773-40B7-AE01-AB11FD324437}"/>
    <cellStyle name="Normal 88" xfId="1712" xr:uid="{A7886243-AFA6-4216-836F-032B860C4CD6}"/>
    <cellStyle name="Normal 88 2" xfId="3808" xr:uid="{6F5BCCDC-C2B0-4005-98E6-0491CB42A667}"/>
    <cellStyle name="Normal 88 3" xfId="5479" xr:uid="{82D838BE-BF0C-4D47-BF62-0F81B6BF84D6}"/>
    <cellStyle name="Normal 89" xfId="1904" xr:uid="{598A9E15-B376-44CE-AB01-A76D4FCB9BFF}"/>
    <cellStyle name="Normal 89 2" xfId="4000" xr:uid="{E4CE3BD4-EF8C-4FC2-8A82-E3648B2BCC1C}"/>
    <cellStyle name="Normal 89 3" xfId="5290" xr:uid="{BDA31421-CB20-4FAB-BCBD-BB0836DC4233}"/>
    <cellStyle name="Normal 9" xfId="320" xr:uid="{00000000-0005-0000-0000-00004E010000}"/>
    <cellStyle name="Normal 9 2" xfId="691" xr:uid="{5DF58E3A-BD71-4D9F-B85B-D219F851B9CD}"/>
    <cellStyle name="Normal 9 2 2" xfId="1155" xr:uid="{11251DFD-7931-44A8-8C86-915182BD18A6}"/>
    <cellStyle name="Normal 9 3" xfId="697" xr:uid="{021F6CBE-2363-4F77-8000-3466D7A844E5}"/>
    <cellStyle name="Normal 9 3 2" xfId="1079" xr:uid="{C58BC48D-EA47-40C7-A9E0-604BDBF51434}"/>
    <cellStyle name="Normal 9 4" xfId="885" xr:uid="{D5B3B331-E4E7-47EE-8F32-7FF0C4BBE1C9}"/>
    <cellStyle name="Normal 90" xfId="1909" xr:uid="{C64B0990-5D97-46B1-8A39-1F55A041D37C}"/>
    <cellStyle name="Normal 90 2" xfId="4005" xr:uid="{36871C85-F063-4F0D-94A5-E4D8BE3B62EC}"/>
    <cellStyle name="Normal 90 3" xfId="2779" xr:uid="{ACA3D6DC-B5D3-4024-980E-C0E087831DE8}"/>
    <cellStyle name="Normal 91" xfId="1974" xr:uid="{DBF3D11E-2339-400D-A5C8-254D16AB7BD0}"/>
    <cellStyle name="Normal 91 2" xfId="4069" xr:uid="{6B635B20-9CA9-47BA-88BA-7DB44E0EE3D3}"/>
    <cellStyle name="Normal 91 3" xfId="4513" xr:uid="{9C8A9B11-C096-4BF9-ABDF-A1585186DF9E}"/>
    <cellStyle name="Normal 92" xfId="2136" xr:uid="{5A55A1EA-8363-420B-BB7E-E5D7F65B8F80}"/>
    <cellStyle name="Normal 92 2" xfId="4223" xr:uid="{F4F60CC1-CAC2-4CB0-8899-8E2089CB1A60}"/>
    <cellStyle name="Normal 92 3" xfId="4872" xr:uid="{3BD26131-869D-4D13-A98B-8A7171E01879}"/>
    <cellStyle name="Normal 93" xfId="2154" xr:uid="{F3D02084-56E9-41C7-962B-D5E693340F23}"/>
    <cellStyle name="Normal 93 2" xfId="4241" xr:uid="{5211D866-5910-4922-A8C3-1981EB5D502E}"/>
    <cellStyle name="Normal 93 3" xfId="2576" xr:uid="{519885D3-0B89-4669-8397-15D895476EE4}"/>
    <cellStyle name="Normal 94" xfId="2150" xr:uid="{0F835B9F-C2F6-409C-826A-057F2F890719}"/>
    <cellStyle name="Normal 94 2" xfId="4237" xr:uid="{81F747EB-2F6D-4EE9-80BB-A18D5281FB0B}"/>
    <cellStyle name="Normal 94 3" xfId="4980" xr:uid="{3976D02E-8008-4D55-B86D-53F64CFADF7E}"/>
    <cellStyle name="Normal 95" xfId="2155" xr:uid="{FC8D54AA-534C-4290-8B84-E0F9659745A8}"/>
    <cellStyle name="Normal 95 2" xfId="4242" xr:uid="{549F5FC5-2084-43CB-8ABA-FB618567B02E}"/>
    <cellStyle name="Normal 95 3" xfId="3012" xr:uid="{D13D298A-39D2-48EB-B605-ADEE0C8B4BBC}"/>
    <cellStyle name="Normal 96" xfId="2160" xr:uid="{B2CD56ED-F873-4CD1-96EA-4BFA93D3A1D1}"/>
    <cellStyle name="Normal 96 2" xfId="4247" xr:uid="{66DB1831-8C98-4B92-B1F4-3B30A3D88265}"/>
    <cellStyle name="Normal 96 3" xfId="5285" xr:uid="{6A20B29F-3941-45BB-9524-27BD6FC4366F}"/>
    <cellStyle name="Normal 97" xfId="2167" xr:uid="{7F780FB6-7E9F-42B3-BED0-8ED7745035FA}"/>
    <cellStyle name="Normal 97 2" xfId="4254" xr:uid="{656D2FC2-6B28-468D-A966-ACED9CF7CCDF}"/>
    <cellStyle name="Normal 97 3" xfId="5426" xr:uid="{F1FD3CE2-BFF2-4703-B94C-B47DA4A38303}"/>
    <cellStyle name="Normal 98" xfId="2156" xr:uid="{8629F476-C623-4B5A-AF2B-0F6E21C9BF62}"/>
    <cellStyle name="Normal 98 2" xfId="4243" xr:uid="{8C677261-4FBE-455B-8B28-5B6313A2DCDA}"/>
    <cellStyle name="Normal 98 3" xfId="4783" xr:uid="{7BF55713-DEC3-48A3-862B-B533A162F79A}"/>
    <cellStyle name="Normal 99" xfId="2333" xr:uid="{3E62AD39-396B-4CB2-AE3B-9EA3FCCA226E}"/>
    <cellStyle name="Normal 99 2" xfId="4420" xr:uid="{A04F3EE0-593E-40AD-8B9D-FB324B77B63F}"/>
    <cellStyle name="Normal 99 3" xfId="2567" xr:uid="{9484818B-1098-484F-8F98-6A1EE0330BF4}"/>
    <cellStyle name="Normal_CCPPsept02 3 2" xfId="323" xr:uid="{00000000-0005-0000-0000-00004F010000}"/>
    <cellStyle name="Normal_CCPPsept02 3 3 2" xfId="301" xr:uid="{00000000-0005-0000-0000-000050010000}"/>
    <cellStyle name="Normal_CCPPsept02_Main Figures 2" xfId="322" xr:uid="{00000000-0005-0000-0000-000052010000}"/>
    <cellStyle name="Normal_CCPPsept02_P&amp;L - Balance Sheet - Cash Flow 2" xfId="324" xr:uid="{00000000-0005-0000-0000-000053010000}"/>
    <cellStyle name="Normale_01 08 Form Saba" xfId="189" xr:uid="{00000000-0005-0000-0000-000055010000}"/>
    <cellStyle name="Notas 2" xfId="191" xr:uid="{00000000-0005-0000-0000-000057010000}"/>
    <cellStyle name="Notas 2 2" xfId="660" xr:uid="{CF0633F0-A151-4F95-BA64-A70662F45A26}"/>
    <cellStyle name="Notas 2 2 2" xfId="4441" xr:uid="{A6801E90-1155-4F96-80E5-1B3FB1B3784F}"/>
    <cellStyle name="Notas 2 2 3" xfId="2865" xr:uid="{319A1F6F-9BE5-48F4-B93F-66B5C23B11C9}"/>
    <cellStyle name="Notas 2 2 4" xfId="2353" xr:uid="{EBC9E777-AD75-4C1C-833F-7EBC2185DFBB}"/>
    <cellStyle name="Notas 2 3" xfId="778" xr:uid="{4BB89BF3-947D-457A-8D1F-43E1647F16D3}"/>
    <cellStyle name="Notas 2 3 2" xfId="525" xr:uid="{596343A4-BD5C-44EC-A4A0-56DC7666EBD0}"/>
    <cellStyle name="Notas 2 3 2 2" xfId="4486" xr:uid="{9DC9B65A-2063-4761-8A78-339576A19DE6}"/>
    <cellStyle name="Notas 2 3 2 3" xfId="2753" xr:uid="{CF01F920-D67C-482E-86F6-7C97677BD1A6}"/>
    <cellStyle name="Notas 2 3 2 4" xfId="4631" xr:uid="{494849B4-A43D-407F-A6B5-C3C5A0C439A0}"/>
    <cellStyle name="Notas 2 3 3" xfId="2627" xr:uid="{AE07A435-05F5-4E6E-ABB7-3BC30FB41FCD}"/>
    <cellStyle name="Notas 2 3 4" xfId="2975" xr:uid="{4154E89C-B1E5-498C-98E2-F9F3EDFB9891}"/>
    <cellStyle name="Notas 2 3 5" xfId="2395" xr:uid="{0189C475-D694-4698-9928-BBDAF49C2731}"/>
    <cellStyle name="Notas 2 4" xfId="781" xr:uid="{B24BA419-1116-4132-898F-D23BF55BB0E5}"/>
    <cellStyle name="Notas 2 4 2" xfId="547" xr:uid="{565928D0-AD63-4DEC-BCE4-D90110D8A4FF}"/>
    <cellStyle name="Notas 2 4 2 2" xfId="4450" xr:uid="{DEFF9041-C63E-4691-AD92-D67E36DBBA86}"/>
    <cellStyle name="Notas 2 4 2 3" xfId="2770" xr:uid="{12510F6B-FCA1-43AD-9F0A-EFE1D7EFD394}"/>
    <cellStyle name="Notas 2 4 2 4" xfId="4570" xr:uid="{C135A91A-762E-4035-A180-EC8C859D5429}"/>
    <cellStyle name="Notas 2 4 3" xfId="4436" xr:uid="{10EBE317-08BD-4C5B-91E6-86C358537098}"/>
    <cellStyle name="Notas 2 4 4" xfId="2978" xr:uid="{1DACD852-6A99-4569-B159-539B080433CB}"/>
    <cellStyle name="Notas 2 4 5" xfId="2545" xr:uid="{696A017D-1056-4495-8DA3-2611CA72C1F5}"/>
    <cellStyle name="Notas 2 5" xfId="588" xr:uid="{26B04B6D-A26D-4087-98DF-A520B1525D2F}"/>
    <cellStyle name="Notas 2 5 2" xfId="4458" xr:uid="{7F3C98C3-AB72-481B-A8FD-B9CA92DA40BA}"/>
    <cellStyle name="Notas 2 5 3" xfId="2801" xr:uid="{20CF3735-652F-47CF-93BE-3C6C5A558151}"/>
    <cellStyle name="Notas 2 5 4" xfId="3218" xr:uid="{A64FC145-60C6-47F8-9780-0CD4878C376C}"/>
    <cellStyle name="Notas 2 6" xfId="837" xr:uid="{FD71E25B-5E8B-436F-B4B8-60484EF35502}"/>
    <cellStyle name="Notas 2 6 2" xfId="4484" xr:uid="{699CB8CC-3F54-4641-80DC-BDF55DD9AAD7}"/>
    <cellStyle name="Notas 2 6 3" xfId="3028" xr:uid="{412797B9-E48D-4F2A-8010-D8FD6A33C706}"/>
    <cellStyle name="Notas 2 6 4" xfId="2480" xr:uid="{5AFF74AF-AC75-4065-9C3F-A095F9008AF5}"/>
    <cellStyle name="Notas 2 7" xfId="4501" xr:uid="{4727C784-FF8F-405E-AF19-B3281F1BAF21}"/>
    <cellStyle name="Notas 2 8" xfId="2461" xr:uid="{2F64881A-E142-4A19-AE60-62F0D271422C}"/>
    <cellStyle name="Notas 2 9" xfId="4702" xr:uid="{6ECEAF97-DCAB-4B34-92D4-BE5C41ED77BA}"/>
    <cellStyle name="Notas 3" xfId="587" xr:uid="{3A6DB3CD-2F32-4551-B409-85E8BF569E28}"/>
    <cellStyle name="Notas 3 2" xfId="659" xr:uid="{F7CB3538-A669-4DCA-A5FB-C5447C5D75E6}"/>
    <cellStyle name="Notas 3 2 2" xfId="2632" xr:uid="{BD9E1B6E-AC90-44D6-816F-7BA56178A37D}"/>
    <cellStyle name="Notas 3 2 3" xfId="2864" xr:uid="{92157F55-51A6-442D-AAA3-EA295A103B4C}"/>
    <cellStyle name="Notas 3 2 4" xfId="5573" xr:uid="{BAA63634-248C-48FD-8398-8F1F09F228E1}"/>
    <cellStyle name="Notas 3 3" xfId="2639" xr:uid="{7D90C361-8FFE-4DC6-9182-CA2871843301}"/>
    <cellStyle name="Notas 3 4" xfId="2800" xr:uid="{EA982787-47AA-43DA-A76D-4CD965A0BF11}"/>
    <cellStyle name="Notas 3 5" xfId="5016" xr:uid="{1FC22278-F622-4D8E-8589-DAD6A2B1EA48}"/>
    <cellStyle name="Notas 4" xfId="777" xr:uid="{F4AF6017-3BA9-4543-B86A-D30297775BB5}"/>
    <cellStyle name="Notas 4 2" xfId="546" xr:uid="{327C2E9D-7B56-4798-9BD5-719290EA8040}"/>
    <cellStyle name="Notas 4 2 2" xfId="4460" xr:uid="{F66CB822-98E8-4B65-B969-64863AE58BED}"/>
    <cellStyle name="Notas 4 2 3" xfId="2769" xr:uid="{47C0F638-AE6A-45FC-BD18-442BE4727D41}"/>
    <cellStyle name="Notas 4 2 4" xfId="4603" xr:uid="{A20EAE2C-7531-409B-929B-C8120B510E24}"/>
    <cellStyle name="Notas 4 3" xfId="4478" xr:uid="{770C5CE7-0773-4572-92DF-199025CC6867}"/>
    <cellStyle name="Notas 4 4" xfId="2974" xr:uid="{3BEB27AF-FC25-4A31-A4E9-26A845AA0B6D}"/>
    <cellStyle name="Notas 4 5" xfId="5524" xr:uid="{56CD6C99-1A4E-4BFC-BA69-7D5566CC73E6}"/>
    <cellStyle name="Notas 5" xfId="771" xr:uid="{22B606AB-50C9-4194-93C2-736B41F36BF9}"/>
    <cellStyle name="Notas 5 2" xfId="604" xr:uid="{E7584F24-F363-4D34-8465-B1ABC73C1147}"/>
    <cellStyle name="Notas 5 2 2" xfId="4481" xr:uid="{2C326823-3151-4B41-92A1-1E8CEC1DF36B}"/>
    <cellStyle name="Notas 5 2 3" xfId="2814" xr:uid="{DCC2325D-AF30-4DAC-889C-548A43B8B1E6}"/>
    <cellStyle name="Notas 5 2 4" xfId="5049" xr:uid="{545C2DB8-2489-4F82-8556-B4DEEB1CED8C}"/>
    <cellStyle name="Notas 5 3" xfId="4473" xr:uid="{F347DC54-9512-43F7-886A-BF1BA84559FA}"/>
    <cellStyle name="Notas 5 4" xfId="2968" xr:uid="{863A0919-C717-4BE5-BBEE-6C37C4AC1A77}"/>
    <cellStyle name="Notas 5 5" xfId="2360" xr:uid="{9325F6C6-E616-4F47-A33D-5D810DDA75D1}"/>
    <cellStyle name="Note" xfId="190" builtinId="10" customBuiltin="1"/>
    <cellStyle name="Note 2" xfId="891" xr:uid="{C67E2510-0D59-4194-BC50-6514EDBFAFDA}"/>
    <cellStyle name="Note 2 2" xfId="1139" xr:uid="{F9D9948C-0600-40C0-89E5-E02DD6653C7E}"/>
    <cellStyle name="Note 2 2 2" xfId="2342" xr:uid="{E01CACF6-AAAE-4414-9B49-7A1DA2C82B70}"/>
    <cellStyle name="Note 2 2 2 2" xfId="4443" xr:uid="{04237C43-2AF2-4D44-8C06-9A90A15C8ABC}"/>
    <cellStyle name="Note 2 2 2 3" xfId="4429" xr:uid="{4E7150C4-6876-4809-B300-469FE63417C1}"/>
    <cellStyle name="Note 2 2 2 4" xfId="2482" xr:uid="{28DD2986-9109-4264-A771-4499DC1DBD4A}"/>
    <cellStyle name="Note 2 2 3" xfId="4499" xr:uid="{DF4BCD54-BD5B-455B-8B7F-B32DCF5B753A}"/>
    <cellStyle name="Note 2 2 4" xfId="3252" xr:uid="{F8D95866-4C5D-4523-8D47-1EE0A22AE524}"/>
    <cellStyle name="Note 2 2 5" xfId="5264" xr:uid="{93AE57F0-0513-4251-8826-5510C067E50A}"/>
    <cellStyle name="Note 2 3" xfId="1058" xr:uid="{E3487231-CA32-4442-9ED2-C0623D4B8420}"/>
    <cellStyle name="Note 2 3 2" xfId="2341" xr:uid="{22ED0E00-1DE6-44CF-BFD9-783938343F6C}"/>
    <cellStyle name="Note 2 3 2 2" xfId="4448" xr:uid="{93AC1DD1-90AC-4F2A-90BB-0EABA3AA3CD6}"/>
    <cellStyle name="Note 2 3 2 3" xfId="4428" xr:uid="{259EC4C4-AD2E-4741-8D87-46B3835EB959}"/>
    <cellStyle name="Note 2 3 2 4" xfId="5120" xr:uid="{A334B284-6D1E-422C-8CD1-A1719239A7BC}"/>
    <cellStyle name="Note 2 3 3" xfId="4471" xr:uid="{229720EF-2F65-4D4C-B42C-18DC7A22E728}"/>
    <cellStyle name="Note 2 3 4" xfId="3196" xr:uid="{CC459B4C-088D-4822-A58F-4E93C592D626}"/>
    <cellStyle name="Note 2 3 5" xfId="5506" xr:uid="{D3771D2C-4AA4-4E71-A8E2-8EC8C02A3027}"/>
    <cellStyle name="Note 2 4" xfId="940" xr:uid="{DF4700C7-BAF8-43AA-9F01-182EAAB8C5D5}"/>
    <cellStyle name="Note 2 4 2" xfId="4439" xr:uid="{4DF6C705-0BD4-437E-AF7D-A4E140EC9037}"/>
    <cellStyle name="Note 2 4 3" xfId="3098" xr:uid="{F610B667-8FD7-4CA4-8FC8-F6EF73F2330D}"/>
    <cellStyle name="Note 2 4 4" xfId="5472" xr:uid="{53EEE493-B2A2-4F72-9160-75D24AD74777}"/>
    <cellStyle name="Note 2 5" xfId="4477" xr:uid="{A3BF5FD6-0C4F-42F8-A06F-82CF8BEC5940}"/>
    <cellStyle name="Note 2 6" xfId="3062" xr:uid="{B6EF827F-218B-4F82-8532-9EF950C1B877}"/>
    <cellStyle name="Note 2 7" xfId="2561" xr:uid="{06AE4001-5A5A-4475-BA36-4E2882F06A26}"/>
    <cellStyle name="Note 3" xfId="4487" xr:uid="{0F0E2E79-EC01-474A-9CE2-A64CBF638AAA}"/>
    <cellStyle name="Note 4" xfId="2460" xr:uid="{75E61440-9EC0-414D-A547-98CCADD96D8E}"/>
    <cellStyle name="Note 5" xfId="5339" xr:uid="{8DDE5CAE-DF54-4EC5-80BD-A32EA93E8651}"/>
    <cellStyle name="Notes" xfId="1059" xr:uid="{269F6C2D-C96C-4F41-BB43-DFA37FC00B45}"/>
    <cellStyle name="NumberForecastStyle" xfId="1067" xr:uid="{FAFF014E-AFDD-4BE3-BB8A-7A96D8E64034}"/>
    <cellStyle name="NumberStyle" xfId="1068" xr:uid="{70784C9C-875D-4A7B-B14F-9E391999A312}"/>
    <cellStyle name="Output" xfId="199" builtinId="21" customBuiltin="1"/>
    <cellStyle name="Output 2" xfId="835" xr:uid="{3072755B-6FBF-45A1-8E48-3CA3ED816837}"/>
    <cellStyle name="Output 2 2" xfId="4498" xr:uid="{0E823DA3-E113-4A3B-828E-D166144D2EE7}"/>
    <cellStyle name="Output 2 3" xfId="3026" xr:uid="{8F5EE7D2-D926-41CB-BC5A-7322BC9E40E8}"/>
    <cellStyle name="Output 2 4" xfId="3238" xr:uid="{B24ED41F-C20F-4E52-9AB0-BB056F7B4C75}"/>
    <cellStyle name="Output 3" xfId="4497" xr:uid="{6A14C94E-AB48-46F3-B4F5-881AA642F819}"/>
    <cellStyle name="Output 4" xfId="2468" xr:uid="{634FD8D5-5F38-4E56-ABCB-9751E3639197}"/>
    <cellStyle name="Output 5" xfId="4685" xr:uid="{BD642258-F53A-45BD-B231-A86922641A3B}"/>
    <cellStyle name="Percent" xfId="192" xr:uid="{7D156CAC-236A-4490-AC56-E57144DAA18F}"/>
    <cellStyle name="Percent 10" xfId="2631" xr:uid="{C5F70F06-57E8-4233-B9F0-281E49835069}"/>
    <cellStyle name="Percent 2" xfId="926" xr:uid="{65E6C4A4-013E-46E0-9175-84AA0E140527}"/>
    <cellStyle name="Percent 2 2" xfId="916" xr:uid="{C5A88DCF-F384-4DC0-BE53-7B92F93B5255}"/>
    <cellStyle name="Percent 2 2 2" xfId="1127" xr:uid="{9D6F84EE-BB4E-4C1E-A02C-45AC3C082B2E}"/>
    <cellStyle name="Percent 2 2 3" xfId="1038" xr:uid="{FDE1545A-A72C-4C0A-A974-26F673624556}"/>
    <cellStyle name="Percent 2 2 4" xfId="1029" xr:uid="{2283CCA5-140B-4887-9CF1-E105D12EBA21}"/>
    <cellStyle name="Percent 2 3" xfId="1074" xr:uid="{C5FB5367-54FC-480D-85CF-E3D4B58605AE}"/>
    <cellStyle name="Percent 2 3 2" xfId="1133" xr:uid="{E12FC5C5-A71C-4FB2-B05F-3A6E84DB2576}"/>
    <cellStyle name="Percent 2 4" xfId="1912" xr:uid="{023DCFE8-6849-45CB-8708-64160E70293E}"/>
    <cellStyle name="Percent 2 6" xfId="962" xr:uid="{B6BF0BAD-D28B-4165-9ED8-FF7737B57A7A}"/>
    <cellStyle name="Percent 3" xfId="915" xr:uid="{22C5B5B3-DC90-4C7C-9131-6B16678B81B7}"/>
    <cellStyle name="Percent 3 2" xfId="1024" xr:uid="{9923829D-B350-4FDA-BB8C-5A84D9A04E6A}"/>
    <cellStyle name="Percent 3 2 2" xfId="1082" xr:uid="{97A8F0E0-8F76-4B68-B152-DE4DBD10B56D}"/>
    <cellStyle name="Percent 3 3" xfId="1017" xr:uid="{2153B00A-1BD3-428E-BF51-4066CF15955F}"/>
    <cellStyle name="Percent 3 4" xfId="1140" xr:uid="{0DF21219-EEA5-44AC-9DEB-E31ADDD03A47}"/>
    <cellStyle name="Percent 3 5" xfId="1123" xr:uid="{5C9669D2-74F9-43F8-9076-C7CAC68B58B3}"/>
    <cellStyle name="Percent 3 6" xfId="836" xr:uid="{49B0B118-B7B1-4D14-B66A-1C66A4D6CEA9}"/>
    <cellStyle name="Percent 4" xfId="968" xr:uid="{45FDF15F-37DF-44A8-BD45-0CAC92BC3A9E}"/>
    <cellStyle name="Percent 4 2" xfId="1178" xr:uid="{0EC55821-BE05-4826-A02F-F6F85AD165E7}"/>
    <cellStyle name="Percent 4 3" xfId="1124" xr:uid="{DFF0AF0F-5FC2-4831-8D23-0A3CF6736106}"/>
    <cellStyle name="Percent 5" xfId="541" xr:uid="{A646F10E-D939-42FC-A9E6-4A2665A0C0EB}"/>
    <cellStyle name="Percent 5 2" xfId="1130" xr:uid="{5D7D0D92-D9A3-420D-997D-4241E0B77F1E}"/>
    <cellStyle name="Percent 5 2 2" xfId="1347" xr:uid="{9552DAC8-04DD-40D3-8A52-E30EAA887490}"/>
    <cellStyle name="Percent 5 2 2 2" xfId="3443" xr:uid="{70C472C1-8D26-4174-BBAD-5AB52AD97641}"/>
    <cellStyle name="Percent 5 2 2 3" xfId="4727" xr:uid="{D3A710A4-23EF-4087-BAF8-09A028FD8DA6}"/>
    <cellStyle name="Percent 5 2 3" xfId="1535" xr:uid="{17BAE6D6-5253-49B9-A698-28566D966FBB}"/>
    <cellStyle name="Percent 5 2 3 2" xfId="3631" xr:uid="{571FCD0E-3BA5-49C1-A446-98BED98A7330}"/>
    <cellStyle name="Percent 5 2 3 3" xfId="5441" xr:uid="{D10D7E37-8288-499D-9F9F-5554EA8823A0}"/>
    <cellStyle name="Percent 5 2 4" xfId="1707" xr:uid="{536BC68D-F377-4F56-B3AD-E7E15485A88C}"/>
    <cellStyle name="Percent 5 2 4 2" xfId="3803" xr:uid="{B0245C98-1580-42BB-B71D-7E712980560F}"/>
    <cellStyle name="Percent 5 2 4 3" xfId="2448" xr:uid="{31F753E7-0926-4383-9328-1EE2681F25BD}"/>
    <cellStyle name="Percent 5 2 5" xfId="1937" xr:uid="{F1B6BA13-EE1C-485F-BBBF-2CBE4733BEF6}"/>
    <cellStyle name="Percent 5 2 5 2" xfId="4032" xr:uid="{0E5C4A84-0F7B-4143-8EED-8E45FB13E0DC}"/>
    <cellStyle name="Percent 5 2 5 3" xfId="3020" xr:uid="{7806855E-38E9-4A43-A898-A883514E0F3C}"/>
    <cellStyle name="Percent 5 2 6" xfId="2141" xr:uid="{733B93DB-07FB-46A4-8614-1C545E4FA9B7}"/>
    <cellStyle name="Percent 5 2 6 2" xfId="4228" xr:uid="{D3D9F7A9-5336-41A9-8C38-60D08AB6349A}"/>
    <cellStyle name="Percent 5 2 6 3" xfId="5131" xr:uid="{493F875A-18B2-4CAC-9133-FDD959F0A8F2}"/>
    <cellStyle name="Percent 5 2 7" xfId="3245" xr:uid="{D5A8BE19-A405-4B0D-9FA0-EF6B4F4F5FCA}"/>
    <cellStyle name="Percent 5 2 8" xfId="5288" xr:uid="{E8073B81-0284-482E-AF9C-7986E3EFC02C}"/>
    <cellStyle name="Percent 5 3" xfId="1344" xr:uid="{7580D8F0-8639-4AEE-B0D2-6C0B43BB818B}"/>
    <cellStyle name="Percent 5 3 2" xfId="3440" xr:uid="{3C8584F7-55A8-4012-A491-83537B526722}"/>
    <cellStyle name="Percent 5 3 3" xfId="3179" xr:uid="{C411933B-56C9-412C-BD1F-560F25AEBFB7}"/>
    <cellStyle name="Percent 5 4" xfId="1533" xr:uid="{0D4B0650-4877-4618-AE4D-A9D205A48D18}"/>
    <cellStyle name="Percent 5 4 2" xfId="3629" xr:uid="{34B60F83-8B31-413A-96CC-EDD45077CA58}"/>
    <cellStyle name="Percent 5 4 3" xfId="5107" xr:uid="{3F4A2281-FB19-434A-A9D8-C09AEC1197C4}"/>
    <cellStyle name="Percent 5 5" xfId="1705" xr:uid="{48BABDBE-51FB-4683-BE5F-65F5ED049454}"/>
    <cellStyle name="Percent 5 5 2" xfId="3801" xr:uid="{853659D4-B79A-42C7-B7CE-749376FFBDD1}"/>
    <cellStyle name="Percent 5 5 3" xfId="5353" xr:uid="{8FA95799-6C65-49A9-9491-2DADB81993AB}"/>
    <cellStyle name="Percent 5 6" xfId="1935" xr:uid="{60AB1BAB-17F0-4CBB-9BC4-7E9D803203BA}"/>
    <cellStyle name="Percent 5 6 2" xfId="4030" xr:uid="{E2E7D2A1-345E-4271-9346-3620B8CED3C5}"/>
    <cellStyle name="Percent 5 6 3" xfId="4969" xr:uid="{EF559F34-E297-47E3-BB40-74CDDCAE95EF}"/>
    <cellStyle name="Percent 5 7" xfId="2139" xr:uid="{9D43A0CD-95E0-4569-8993-E27A165D7B53}"/>
    <cellStyle name="Percent 5 7 2" xfId="4226" xr:uid="{0EAD671B-EC1E-4EED-995C-F97B3C5B682E}"/>
    <cellStyle name="Percent 5 7 3" xfId="4510" xr:uid="{38C8CB10-DDDE-415A-AEE6-3950A55BB158}"/>
    <cellStyle name="Percent 5 8" xfId="1126" xr:uid="{65FA88AC-AF58-441A-A242-0BCF5D826C3B}"/>
    <cellStyle name="Percent 5 8 2" xfId="3241" xr:uid="{6DC83369-4CB4-497C-99F3-A4BC5C3B5A1C}"/>
    <cellStyle name="Percent 5 8 3" xfId="4903" xr:uid="{5CAAFC34-FCB9-4D63-83A2-C8D29E9446F7}"/>
    <cellStyle name="Percent 6" xfId="1701" xr:uid="{B9428622-CB27-493D-8586-8A9B541394B9}"/>
    <cellStyle name="Percent 6 2" xfId="3797" xr:uid="{D5F7985A-3D56-4EE9-BC5F-15A6612C5137}"/>
    <cellStyle name="Percent 6 3" xfId="5488" xr:uid="{C0AA7EF4-4D9F-4BF3-8AD8-22BBB1487914}"/>
    <cellStyle name="Percent 7" xfId="1900" xr:uid="{ECFEB00D-F009-4D97-B7AB-8CF77D17E311}"/>
    <cellStyle name="Percent 7 2" xfId="3996" xr:uid="{5E1B1EEF-13C6-4491-9D62-F285807BF78B}"/>
    <cellStyle name="Percent 7 3" xfId="3181" xr:uid="{D3B94527-3497-41A8-8D18-43046EDA33A9}"/>
    <cellStyle name="Percent 8" xfId="1910" xr:uid="{396C0F83-37D4-476C-9701-3366472BD811}"/>
    <cellStyle name="Percent 8 2" xfId="4006" xr:uid="{02B0540A-8530-473C-8079-5D832810496E}"/>
    <cellStyle name="Percent 8 3" xfId="4699" xr:uid="{EB3E573C-645E-4C99-9BDB-3A83A7328125}"/>
    <cellStyle name="Percent 9" xfId="2331" xr:uid="{51274047-5931-4BB2-ABBD-0C5722E59D7C}"/>
    <cellStyle name="Percent 9 2" xfId="4418" xr:uid="{33FF3374-E97F-4700-9E3C-D314B67ECD8B}"/>
    <cellStyle name="Percent 9 3" xfId="4842" xr:uid="{E1D3472E-BCE3-42C8-B726-1BD3376DD86D}"/>
    <cellStyle name="Porcentaje 10" xfId="643" xr:uid="{BFED0E73-2730-4F82-BFEB-68BEFD099A00}"/>
    <cellStyle name="Porcentaje 10 2" xfId="999" xr:uid="{9B2B354C-DA6F-4B51-A11A-7FEA2D9852C3}"/>
    <cellStyle name="Porcentaje 10 3" xfId="937" xr:uid="{66B82C44-F6C4-43A6-894E-2700EAEF917E}"/>
    <cellStyle name="Porcentaje 11" xfId="542" xr:uid="{A364811B-E912-4A5E-B481-326EFC5A7D7B}"/>
    <cellStyle name="Porcentaje 12" xfId="762" xr:uid="{0ED59EA2-DDD6-4D6F-98F8-A8EF1EF510AD}"/>
    <cellStyle name="Porcentaje 13" xfId="810" xr:uid="{1CE277B6-8F91-47DD-B380-A62FD07618A8}"/>
    <cellStyle name="Porcentaje 13 2" xfId="3006" xr:uid="{1968D4C5-160C-408D-97A4-78540CF9E4A0}"/>
    <cellStyle name="Porcentaje 13 3" xfId="5029" xr:uid="{9E1401B7-6827-4769-86C9-F0ED0A6C4994}"/>
    <cellStyle name="Porcentaje 14" xfId="814" xr:uid="{C905D3B8-D9E3-4019-8847-BE1528E73B00}"/>
    <cellStyle name="Porcentaje 14 2" xfId="3010" xr:uid="{6BE902D7-2ACF-4F0B-AD50-6DEF82C458FE}"/>
    <cellStyle name="Porcentaje 14 3" xfId="5104" xr:uid="{45277734-E3A0-4FAC-8462-74AB24D6CF98}"/>
    <cellStyle name="Porcentaje 2" xfId="219" xr:uid="{00000000-0005-0000-0000-000059010000}"/>
    <cellStyle name="Porcentaje 2 2" xfId="314" xr:uid="{00000000-0005-0000-0000-00005A010000}"/>
    <cellStyle name="Porcentaje 2 3" xfId="334" xr:uid="{00000000-0005-0000-0000-00005B010000}"/>
    <cellStyle name="Porcentaje 2 4" xfId="375" xr:uid="{00000000-0005-0000-0000-00005C010000}"/>
    <cellStyle name="Porcentaje 2 5" xfId="644" xr:uid="{10165914-4316-4696-89D9-E363426D5674}"/>
    <cellStyle name="Porcentaje 2 5 2" xfId="1006" xr:uid="{CA98256F-9071-47AD-BDD5-15A53F0CD574}"/>
    <cellStyle name="Porcentaje 2 6" xfId="1143" xr:uid="{4EE1ACC0-6A92-4607-ACDE-02A8EDE73F5B}"/>
    <cellStyle name="Porcentaje 3" xfId="315" xr:uid="{00000000-0005-0000-0000-00005D010000}"/>
    <cellStyle name="Porcentaje 3 2" xfId="316" xr:uid="{00000000-0005-0000-0000-00005E010000}"/>
    <cellStyle name="Porcentaje 3 3" xfId="343" xr:uid="{00000000-0005-0000-0000-00005F010000}"/>
    <cellStyle name="Porcentaje 3 4" xfId="1007" xr:uid="{D1245292-4D0E-45F1-983E-A403597E89EA}"/>
    <cellStyle name="Porcentaje 3 5" xfId="1154" xr:uid="{D5CA86C8-5C42-4E7C-8928-A0F092D23BDA}"/>
    <cellStyle name="Porcentaje 4" xfId="317" xr:uid="{00000000-0005-0000-0000-000060010000}"/>
    <cellStyle name="Porcentaje 5" xfId="318" xr:uid="{00000000-0005-0000-0000-000061010000}"/>
    <cellStyle name="Porcentaje 5 2" xfId="319" xr:uid="{00000000-0005-0000-0000-000062010000}"/>
    <cellStyle name="Porcentaje 6" xfId="313" xr:uid="{00000000-0005-0000-0000-000063010000}"/>
    <cellStyle name="Porcentaje 7" xfId="348" xr:uid="{00000000-0005-0000-0000-000064010000}"/>
    <cellStyle name="Porcentaje 7 2" xfId="369" xr:uid="{00000000-0005-0000-0000-000065010000}"/>
    <cellStyle name="Porcentaje 7 2 2" xfId="426" xr:uid="{AD5223A1-7676-452C-9FD7-F2C43510AEBD}"/>
    <cellStyle name="Porcentaje 7 3" xfId="405" xr:uid="{5F9CA6E7-6092-417E-B548-C1ED85F2D16A}"/>
    <cellStyle name="Porcentaje 8" xfId="373" xr:uid="{00000000-0005-0000-0000-000066010000}"/>
    <cellStyle name="Porcentaje 8 2" xfId="429" xr:uid="{3F1B53F9-1F62-41B7-B208-810EC5F6772F}"/>
    <cellStyle name="Porcentaje 9" xfId="379" xr:uid="{00000000-0005-0000-0000-000067010000}"/>
    <cellStyle name="Porcentaje 9 2" xfId="431" xr:uid="{E4CA4E6A-58A2-4A6B-BE94-74D68ADE30A2}"/>
    <cellStyle name="Porcentual 16" xfId="220" xr:uid="{00000000-0005-0000-0000-000068010000}"/>
    <cellStyle name="Porcentual 2" xfId="193" xr:uid="{00000000-0005-0000-0000-000069010000}"/>
    <cellStyle name="Porcentual 2 2" xfId="194" xr:uid="{00000000-0005-0000-0000-00006A010000}"/>
    <cellStyle name="Porcentual 2 2 2" xfId="223" xr:uid="{00000000-0005-0000-0000-00006B010000}"/>
    <cellStyle name="Porcentual 3" xfId="195" xr:uid="{00000000-0005-0000-0000-00006C010000}"/>
    <cellStyle name="Porcentual 3 2" xfId="297" xr:uid="{00000000-0005-0000-0000-00006D010000}"/>
    <cellStyle name="Porcentual 3 3" xfId="380" xr:uid="{00000000-0005-0000-0000-00006E010000}"/>
    <cellStyle name="Porcentual 4" xfId="196" xr:uid="{00000000-0005-0000-0000-00006F010000}"/>
    <cellStyle name="Porcentual 5" xfId="197" xr:uid="{00000000-0005-0000-0000-000070010000}"/>
    <cellStyle name="Porcentual 5 2" xfId="198" xr:uid="{00000000-0005-0000-0000-000071010000}"/>
    <cellStyle name="RankingStyle" xfId="1069" xr:uid="{413745FF-1BBB-4183-818C-67D524808D17}"/>
    <cellStyle name="Salida 2" xfId="200" xr:uid="{00000000-0005-0000-0000-000073010000}"/>
    <cellStyle name="Salida 2 2" xfId="662" xr:uid="{204A6E52-8EA6-49CE-82F2-18AA36E254CE}"/>
    <cellStyle name="Salida 2 2 2" xfId="4485" xr:uid="{435BD984-5CA7-44E5-8CA8-1F71EFC5D6BA}"/>
    <cellStyle name="Salida 2 2 3" xfId="2867" xr:uid="{A2345BFE-2730-418B-94EE-16C4B9A3DA6F}"/>
    <cellStyle name="Salida 2 2 4" xfId="5072" xr:uid="{07287C96-AD06-42A0-8505-DA1D71811EF4}"/>
    <cellStyle name="Salida 2 3" xfId="780" xr:uid="{09D0DA59-9E75-44FB-B15C-BBB5E7E9B11E}"/>
    <cellStyle name="Salida 2 3 2" xfId="600" xr:uid="{67FA41C7-A643-41F6-9016-CF852FA77842}"/>
    <cellStyle name="Salida 2 3 2 2" xfId="4502" xr:uid="{E05173EB-04B9-4D20-B113-3FB3E755A1BA}"/>
    <cellStyle name="Salida 2 3 2 3" xfId="2810" xr:uid="{68A0726A-F365-47AC-AA99-16D380CF0F93}"/>
    <cellStyle name="Salida 2 3 2 4" xfId="5146" xr:uid="{0085D0E6-4BCA-448D-B1B0-029EA084F5F6}"/>
    <cellStyle name="Salida 2 3 3" xfId="4461" xr:uid="{8AA83826-30E7-4C48-A079-A2283157D9F6}"/>
    <cellStyle name="Salida 2 3 4" xfId="2977" xr:uid="{59008B08-1CD2-4529-9E6E-29220AC0C866}"/>
    <cellStyle name="Salida 2 3 5" xfId="5001" xr:uid="{41801810-0C6E-4055-88A6-8AA773605D8F}"/>
    <cellStyle name="Salida 2 4" xfId="773" xr:uid="{7226A4D5-9ECD-4EFA-8299-F57CE540D755}"/>
    <cellStyle name="Salida 2 4 2" xfId="545" xr:uid="{AB1FB48A-7839-4EE2-AA48-B6991F406DD4}"/>
    <cellStyle name="Salida 2 4 2 2" xfId="4452" xr:uid="{17D0B595-180F-4832-A899-3CBEE6738642}"/>
    <cellStyle name="Salida 2 4 2 3" xfId="2768" xr:uid="{FA6DB741-2EDD-4F1D-92FF-917F5A50EF58}"/>
    <cellStyle name="Salida 2 4 2 4" xfId="4937" xr:uid="{0F32B601-91A4-4DB9-9FB7-D61247D67B42}"/>
    <cellStyle name="Salida 2 4 3" xfId="4494" xr:uid="{6A34546D-D1A5-4495-B083-D27A0D9676B8}"/>
    <cellStyle name="Salida 2 4 4" xfId="2970" xr:uid="{05CDF454-46DD-4FD4-A391-737B1A15F6FF}"/>
    <cellStyle name="Salida 2 4 5" xfId="2819" xr:uid="{93A42184-023C-4FE0-83AB-0C8D30275CE8}"/>
    <cellStyle name="Salida 2 5" xfId="590" xr:uid="{50554D03-C0CA-44A5-BD6E-CD6A2DF86101}"/>
    <cellStyle name="Salida 2 5 2" xfId="4479" xr:uid="{E9D0CB19-E05B-4959-9CA0-D42A174D4FB2}"/>
    <cellStyle name="Salida 2 5 3" xfId="2803" xr:uid="{2DEB0CC7-4B04-4783-B47B-E3C51FC7C7E5}"/>
    <cellStyle name="Salida 2 5 4" xfId="3223" xr:uid="{EF04FCD0-8D7C-4035-BE51-946B2DBB194E}"/>
    <cellStyle name="Salida 2 6" xfId="834" xr:uid="{9ABE5DDB-A849-4DA1-976F-479A9F39DA91}"/>
    <cellStyle name="Salida 2 6 2" xfId="4451" xr:uid="{A6E7B613-18DF-4850-8947-239BF2708550}"/>
    <cellStyle name="Salida 2 6 3" xfId="3025" xr:uid="{AE10D717-5851-4D08-BAD6-B77104B7983C}"/>
    <cellStyle name="Salida 2 6 4" xfId="4573" xr:uid="{5F6857AD-DF48-45E6-AE4E-568069B04FAC}"/>
    <cellStyle name="Salida 2 7" xfId="4445" xr:uid="{AE3F4A4B-EFD5-4311-B23D-EA5603BD911F}"/>
    <cellStyle name="Salida 2 8" xfId="2469" xr:uid="{07CD945B-B980-413F-A361-793A472C2DB8}"/>
    <cellStyle name="Salida 2 9" xfId="4849" xr:uid="{1B8921EF-FA5C-4DEE-9A7B-7BA64F79DC3F}"/>
    <cellStyle name="Salida 3" xfId="589" xr:uid="{1A55C206-A7CF-4D92-A239-61D6451C481A}"/>
    <cellStyle name="Salida 3 2" xfId="661" xr:uid="{B09352B1-2669-46D5-9F0B-C2DDE55F53DA}"/>
    <cellStyle name="Salida 3 2 2" xfId="4464" xr:uid="{5747B235-B54B-4974-AA6E-31BB5B6B405D}"/>
    <cellStyle name="Salida 3 2 3" xfId="2866" xr:uid="{684F089A-4186-4301-9642-5AA2ABF30FDB}"/>
    <cellStyle name="Salida 3 2 4" xfId="4915" xr:uid="{4F0C41EF-0AFB-4EB5-B657-25D9C7AEB8EA}"/>
    <cellStyle name="Salida 3 3" xfId="4453" xr:uid="{65BF1AE7-299A-4B4E-A2F2-F5FA6030FB37}"/>
    <cellStyle name="Salida 3 4" xfId="2802" xr:uid="{19CF3887-D045-4152-AE26-4ED71743F235}"/>
    <cellStyle name="Salida 3 5" xfId="4974" xr:uid="{0BC3BD98-68CE-4907-9175-530F017C0741}"/>
    <cellStyle name="Salida 4" xfId="779" xr:uid="{FB7651D6-8100-4C7C-97E8-1B8AE759C5AE}"/>
    <cellStyle name="Salida 4 2" xfId="606" xr:uid="{334E6878-CA2C-42EE-9ECB-018B9CA5A950}"/>
    <cellStyle name="Salida 4 2 2" xfId="2624" xr:uid="{48ACFE9A-BDC0-4509-9C75-1E491048C6D3}"/>
    <cellStyle name="Salida 4 2 3" xfId="2816" xr:uid="{D6BF19F5-A14F-4540-B337-39010BC50F2F}"/>
    <cellStyle name="Salida 4 2 4" xfId="2498" xr:uid="{2D6E58EC-41AB-477E-8A7E-F538E8A637A9}"/>
    <cellStyle name="Salida 4 3" xfId="4456" xr:uid="{172BB6BF-D4D5-417B-BD32-182CEBBE111B}"/>
    <cellStyle name="Salida 4 4" xfId="2976" xr:uid="{6D5EB62C-D6BA-422C-8638-B9630AE36585}"/>
    <cellStyle name="Salida 4 5" xfId="5115" xr:uid="{9A40AA08-6FEC-4C33-8D21-B63D996899FB}"/>
    <cellStyle name="Salida 5" xfId="772" xr:uid="{71350D82-82A0-49DD-890D-0C2DB55FF6EE}"/>
    <cellStyle name="Salida 5 2" xfId="617" xr:uid="{38DC0030-FA2A-406F-98B8-7D7208E7A2F5}"/>
    <cellStyle name="Salida 5 2 2" xfId="4470" xr:uid="{F7D570BA-2F6E-4DAA-BA11-B32945EF819B}"/>
    <cellStyle name="Salida 5 2 3" xfId="2825" xr:uid="{2DC51A80-B6ED-43D3-A1F0-8E96D2383335}"/>
    <cellStyle name="Salida 5 2 4" xfId="3117" xr:uid="{EB670AE6-ECA3-4A23-B5C2-993D74D16171}"/>
    <cellStyle name="Salida 5 3" xfId="4488" xr:uid="{E7BF6852-71A3-4F23-BAD2-082A79C3A129}"/>
    <cellStyle name="Salida 5 4" xfId="2969" xr:uid="{737E5F58-67F1-4715-A220-BB002BBE16F7}"/>
    <cellStyle name="Salida 5 5" xfId="5213" xr:uid="{AABDA03D-D57B-4B94-9302-F270CD50B12B}"/>
    <cellStyle name="SectionHeaderNormal" xfId="1105" xr:uid="{7F9B26FE-9639-4858-BC54-B5A9E02E94B9}"/>
    <cellStyle name="SectionHeaderNormal 2" xfId="1106" xr:uid="{31CEB21D-8E7C-49D4-B4F3-B7F1D2586B2A}"/>
    <cellStyle name="SolidBackgroundStyle" xfId="1070" xr:uid="{DBE41536-D94D-43F8-B859-B22267864665}"/>
    <cellStyle name="SubScript" xfId="1107" xr:uid="{6AAEFD80-68E0-441A-AC1C-52BA2B2C89A8}"/>
    <cellStyle name="SubScript 2" xfId="1108" xr:uid="{BA4C13EC-C052-4ADC-B249-1490CE5F6D8E}"/>
    <cellStyle name="SuperScript" xfId="1109" xr:uid="{650B9476-A294-4290-92F7-FBAC2958F153}"/>
    <cellStyle name="SuperScript 2" xfId="1110" xr:uid="{21D218D5-0AC0-45AA-B97A-9F34021C9AB5}"/>
    <cellStyle name="TextBold" xfId="1111" xr:uid="{4C9DCF2C-40BF-412E-B349-8B4D2556D78E}"/>
    <cellStyle name="TextBold 2" xfId="1112" xr:uid="{C2F1CA29-71CA-45BD-AB6D-2B2A6150AE89}"/>
    <cellStyle name="TextItalic" xfId="1113" xr:uid="{73484E36-5A5E-40D1-B297-48A8ED44D448}"/>
    <cellStyle name="TextItalic 2" xfId="1114" xr:uid="{0999868F-0768-480E-BA17-88DD8F509875}"/>
    <cellStyle name="TextNormal" xfId="1115" xr:uid="{D54FB97A-5A74-4F76-8B45-1781E2E9E892}"/>
    <cellStyle name="TextNormal 2" xfId="1116" xr:uid="{D0123480-D3A4-4107-AF6B-0104C6E74294}"/>
    <cellStyle name="Texto de advertencia 2" xfId="202" xr:uid="{00000000-0005-0000-0000-000075010000}"/>
    <cellStyle name="Texto de advertencia 3" xfId="591" xr:uid="{563CFBB2-A9D6-48B4-9B58-C4D38E39A21F}"/>
    <cellStyle name="Texto explicativo 2" xfId="204" xr:uid="{00000000-0005-0000-0000-000077010000}"/>
    <cellStyle name="Texto explicativo 3" xfId="592" xr:uid="{E5F9AD78-A92F-4715-B3B7-4774526BFE0D}"/>
    <cellStyle name="Title" xfId="205" builtinId="15" customBuiltin="1"/>
    <cellStyle name="Title 2" xfId="831" xr:uid="{BC020AF9-954A-4D39-A97B-263C1F4E68B4}"/>
    <cellStyle name="TitleNormal" xfId="1117" xr:uid="{9C57B01F-3343-4B24-8E56-33FD68301DE7}"/>
    <cellStyle name="TitleNormal 2" xfId="1118" xr:uid="{FF2262B5-6C1D-4DD8-BAC4-D3B45308C22B}"/>
    <cellStyle name="Título 1 2" xfId="207" xr:uid="{00000000-0005-0000-0000-000079010000}"/>
    <cellStyle name="Título 2 2" xfId="209" xr:uid="{00000000-0005-0000-0000-00007B010000}"/>
    <cellStyle name="Título 2 3" xfId="595" xr:uid="{26B9CF82-1678-4AF5-A4D0-AA6DD247B11F}"/>
    <cellStyle name="Título 3 2" xfId="211" xr:uid="{00000000-0005-0000-0000-00007D010000}"/>
    <cellStyle name="Título 3 3" xfId="596" xr:uid="{64881267-C0E3-4FD6-99ED-92927915BE9B}"/>
    <cellStyle name="Título 4" xfId="212" xr:uid="{00000000-0005-0000-0000-00007E010000}"/>
    <cellStyle name="Título 5" xfId="593" xr:uid="{9B8FDE69-CD63-4E49-9675-8A1C5D168BD7}"/>
    <cellStyle name="Total" xfId="213" builtinId="25" customBuiltin="1"/>
    <cellStyle name="Total 2" xfId="214" xr:uid="{00000000-0005-0000-0000-000080010000}"/>
    <cellStyle name="Total 2 2" xfId="664" xr:uid="{DDBFC0D0-0718-4163-8E01-C2252E816761}"/>
    <cellStyle name="Total 2 2 2" xfId="1142" xr:uid="{2361F525-2447-4D64-9704-162BAB5654AD}"/>
    <cellStyle name="Total 2 2 2 2" xfId="4472" xr:uid="{BA0ED1E6-C9FD-4E30-9D69-A488A8E2A70B}"/>
    <cellStyle name="Total 2 2 2 3" xfId="3255" xr:uid="{1621A4C9-B6BD-49DA-97F0-ED416F1EF745}"/>
    <cellStyle name="Total 2 2 2 4" xfId="2807" xr:uid="{3760BF16-BA71-4B58-9573-1ACCE1768334}"/>
    <cellStyle name="Total 2 2 3" xfId="4440" xr:uid="{38EC332C-86CA-4328-98A6-892EC5411C01}"/>
    <cellStyle name="Total 2 2 4" xfId="2869" xr:uid="{50816536-4F49-4DAE-8B61-042DA586A73B}"/>
    <cellStyle name="Total 2 2 5" xfId="5429" xr:uid="{EF2E210C-4F07-4A25-B795-C89E615C6600}"/>
    <cellStyle name="Total 2 3" xfId="784" xr:uid="{2F24A5CB-2781-43C5-B028-A923A2A1F08C}"/>
    <cellStyle name="Total 2 3 2" xfId="602" xr:uid="{FB1602DA-BC5E-4CEB-9148-708EC8DD17C5}"/>
    <cellStyle name="Total 2 3 2 2" xfId="4493" xr:uid="{9256D4B9-BE58-4F7A-9439-739E8AEE921D}"/>
    <cellStyle name="Total 2 3 2 3" xfId="2812" xr:uid="{7617964F-4D85-4F7E-A4FD-C32970DA9443}"/>
    <cellStyle name="Total 2 3 2 4" xfId="4507" xr:uid="{1A4E5B55-626F-45DB-A0B7-0599952077E7}"/>
    <cellStyle name="Total 2 3 3" xfId="1119" xr:uid="{D1E86B35-D562-4553-9ED5-00A2E2829DD3}"/>
    <cellStyle name="Total 2 3 4" xfId="4446" xr:uid="{EC208885-6DFB-4C71-A4A8-1914D0A00D74}"/>
    <cellStyle name="Total 2 3 5" xfId="2981" xr:uid="{138E5751-933D-4AD0-B8E3-1152ED27E64C}"/>
    <cellStyle name="Total 2 3 6" xfId="4911" xr:uid="{6E02FE1F-B491-45AC-982A-EAEC0F89C229}"/>
    <cellStyle name="Total 2 4" xfId="791" xr:uid="{7CA3E4E9-548F-4169-BA36-5F5A3F594E22}"/>
    <cellStyle name="Total 2 4 2" xfId="548" xr:uid="{9F307F4F-8314-431A-9EAF-8E7083025C80}"/>
    <cellStyle name="Total 2 4 2 2" xfId="2623" xr:uid="{83C1C7B9-2A56-454F-B8CE-9AE70FECAE81}"/>
    <cellStyle name="Total 2 4 2 3" xfId="2771" xr:uid="{31785386-55DD-401C-ABE1-9F95E0A28A27}"/>
    <cellStyle name="Total 2 4 2 4" xfId="2548" xr:uid="{DB806E1A-706A-47A7-A670-12F6CEDF0A34}"/>
    <cellStyle name="Total 2 4 3" xfId="4442" xr:uid="{5EA7283A-6E36-458E-A17E-CDCAD3EFAF9E}"/>
    <cellStyle name="Total 2 4 4" xfId="2987" xr:uid="{379A359C-19B8-43D6-AF4D-225A9425DF89}"/>
    <cellStyle name="Total 2 4 5" xfId="4604" xr:uid="{17E93DAD-8840-4655-B93E-3ABB49700A6E}"/>
    <cellStyle name="Total 2 5" xfId="599" xr:uid="{0272BE52-0D9B-4549-89D6-71949B0C4517}"/>
    <cellStyle name="Total 2 5 2" xfId="4476" xr:uid="{B0A8516A-CAB7-4B9B-B699-466F082A9704}"/>
    <cellStyle name="Total 2 5 3" xfId="2809" xr:uid="{2B424CAF-919B-4BB0-998B-81DE87768BB8}"/>
    <cellStyle name="Total 2 5 4" xfId="4948" xr:uid="{FE3216EA-9F48-4A6C-AECF-079E14F93BCE}"/>
    <cellStyle name="Total 2 6" xfId="825" xr:uid="{477060F2-1A3E-4277-8198-2EF209B71627}"/>
    <cellStyle name="Total 2 6 2" xfId="4495" xr:uid="{C426EB45-75D0-477C-B5A1-CA3D1FA2A411}"/>
    <cellStyle name="Total 2 6 3" xfId="3018" xr:uid="{C1BAB586-5EF8-4916-873C-EB11F09F0A54}"/>
    <cellStyle name="Total 2 6 4" xfId="4946" xr:uid="{FBD13CE7-BB94-473C-B082-D635EBA9696F}"/>
    <cellStyle name="Total 2 7" xfId="4490" xr:uid="{50D5FA4F-8D5E-44AA-BB27-949ED0163071}"/>
    <cellStyle name="Total 2 8" xfId="2479" xr:uid="{C398C90F-9071-443A-86B3-679EE33EB6BF}"/>
    <cellStyle name="Total 2 9" xfId="5270" xr:uid="{956B5284-E826-4C03-AC5B-6212DC521BEA}"/>
    <cellStyle name="Total 3" xfId="598" xr:uid="{FE2EF77D-16A8-4772-B400-88F464575C80}"/>
    <cellStyle name="Total 3 2" xfId="663" xr:uid="{BEEB625C-D014-4D25-904E-7ED103DCCF87}"/>
    <cellStyle name="Total 3 2 2" xfId="4489" xr:uid="{4F6AD191-E489-4C40-BDFD-2805471F4597}"/>
    <cellStyle name="Total 3 2 3" xfId="2868" xr:uid="{406C11B2-E29A-4393-A39B-3F0297E4751D}"/>
    <cellStyle name="Total 3 2 4" xfId="5414" xr:uid="{6785D5C3-4012-41FC-9B50-85263AD36416}"/>
    <cellStyle name="Total 3 3" xfId="826" xr:uid="{5BE4F063-AA57-4047-9FD4-05BFDA17AE90}"/>
    <cellStyle name="Total 3 3 2" xfId="4438" xr:uid="{B0DDF45A-D5DF-4613-9A16-BA2AC01D00FF}"/>
    <cellStyle name="Total 3 3 3" xfId="3019" xr:uid="{169A162F-549D-480A-9E86-129832A3A750}"/>
    <cellStyle name="Total 3 3 4" xfId="5432" xr:uid="{1DB2D488-C5DB-4542-B165-509774A69307}"/>
    <cellStyle name="Total 3 4" xfId="4457" xr:uid="{12365E78-4E42-4D0C-987A-3DB9F639ECE6}"/>
    <cellStyle name="Total 3 5" xfId="2808" xr:uid="{83AA8708-E6CB-4F1E-B24D-C576D4777954}"/>
    <cellStyle name="Total 3 6" xfId="3080" xr:uid="{511F65F8-E71B-45E3-92F0-B33175336074}"/>
    <cellStyle name="Total 4" xfId="783" xr:uid="{2F7E1F4F-40BE-4F6F-98B6-ACD1FAD827BF}"/>
    <cellStyle name="Total 4 2" xfId="607" xr:uid="{6E9CC009-ECD0-46E7-9E17-6736F2885CC5}"/>
    <cellStyle name="Total 4 2 2" xfId="4459" xr:uid="{60EFAA93-54CC-4B50-BAF8-EC1C93DC645E}"/>
    <cellStyle name="Total 4 2 3" xfId="2817" xr:uid="{4AA62229-90D3-470A-B108-1A567B6206CE}"/>
    <cellStyle name="Total 4 2 4" xfId="5361" xr:uid="{30916963-AFB7-463B-9192-1C7927F0F9C9}"/>
    <cellStyle name="Total 4 3" xfId="4496" xr:uid="{FE1C3DC4-CE5E-4F98-8264-1D284A36FDA7}"/>
    <cellStyle name="Total 4 4" xfId="2980" xr:uid="{F859C6EB-FD43-44F6-A1D7-FFD22938A403}"/>
    <cellStyle name="Total 4 5" xfId="4743" xr:uid="{E7C5A563-6918-4A73-A082-E6E61D1AE8EA}"/>
    <cellStyle name="Total 5" xfId="788" xr:uid="{214D544F-8A01-4674-8C4C-A26EB79CF101}"/>
    <cellStyle name="Total 5 2" xfId="625" xr:uid="{17BEDCF6-6DA3-4C5E-AF4A-9D4CFA4A40EF}"/>
    <cellStyle name="Total 5 2 2" xfId="4462" xr:uid="{8F3AA003-5DD5-4955-BA79-0DB105E53353}"/>
    <cellStyle name="Total 5 2 3" xfId="2833" xr:uid="{0E9FA150-61FB-4006-B856-6DA0AE340018}"/>
    <cellStyle name="Total 5 2 4" xfId="5205" xr:uid="{7A0287C9-4C80-4EF0-B5A8-3B9B937C788C}"/>
    <cellStyle name="Total 5 3" xfId="4463" xr:uid="{0B43D7EE-EE7D-489C-AC70-68F8E9A2E993}"/>
    <cellStyle name="Total 5 4" xfId="2984" xr:uid="{C1FB8824-BA0C-4A6C-A18B-79B5B112DBDE}"/>
    <cellStyle name="Total 5 5" xfId="5057" xr:uid="{55926E12-D46F-4EB6-99A0-EEE27F5A3BD6}"/>
    <cellStyle name="Total 6" xfId="2628" xr:uid="{CBF50165-8D64-4C1D-B420-99CD1334C17F}"/>
    <cellStyle name="Total 7" xfId="2478" xr:uid="{207C88DD-CEE0-49E4-9BE2-6368656D363C}"/>
    <cellStyle name="Total 8" xfId="5142" xr:uid="{C3E5CDA9-74A8-4DFE-9FD5-F9C94534CE6E}"/>
    <cellStyle name="Warning Text" xfId="201" builtinId="11" customBuiltin="1"/>
    <cellStyle name="Warning Text 2" xfId="833" xr:uid="{505DA6B9-C6BD-430B-819A-FE7922B97E3F}"/>
  </cellStyles>
  <dxfs count="0"/>
  <tableStyles count="1" defaultTableStyle="TableStyleMedium9" defaultPivotStyle="PivotStyleLight16">
    <tableStyle name="Invisible" pivot="0" table="0" count="0" xr9:uid="{5EE89CA5-5194-4B03-9014-67D32DAC468B}"/>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9BBB59"/>
      <color rgb="FF334350"/>
      <color rgb="FF948A54"/>
      <color rgb="FF808080"/>
      <color rgb="FF2C4D75"/>
      <color rgb="FFF79646"/>
      <color rgb="FF4BACC6"/>
      <color rgb="FF8064A2"/>
      <color rgb="FFC0504D"/>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1" Type="http://schemas.openxmlformats.org/officeDocument/2006/relationships/image" Target="../media/image8.png"/></Relationships>
</file>

<file path=xl/drawings/_rels/drawing13.xml.rels><?xml version="1.0" encoding="UTF-8" standalone="yes"?>
<Relationships xmlns="http://schemas.openxmlformats.org/package/2006/relationships"><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922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96487</xdr:colOff>
      <xdr:row>5</xdr:row>
      <xdr:rowOff>55252</xdr:rowOff>
    </xdr:from>
    <xdr:to>
      <xdr:col>14</xdr:col>
      <xdr:colOff>550267</xdr:colOff>
      <xdr:row>27</xdr:row>
      <xdr:rowOff>71580</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92760" y="863434"/>
          <a:ext cx="10810052" cy="35723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73816</xdr:colOff>
      <xdr:row>0</xdr:row>
      <xdr:rowOff>67473</xdr:rowOff>
    </xdr:from>
    <xdr:to>
      <xdr:col>1</xdr:col>
      <xdr:colOff>1584546</xdr:colOff>
      <xdr:row>2</xdr:row>
      <xdr:rowOff>170616</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67473"/>
          <a:ext cx="1518350" cy="54764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41462</xdr:colOff>
      <xdr:row>0</xdr:row>
      <xdr:rowOff>190500</xdr:rowOff>
    </xdr:from>
    <xdr:to>
      <xdr:col>3</xdr:col>
      <xdr:colOff>139887</xdr:colOff>
      <xdr:row>3</xdr:row>
      <xdr:rowOff>145041</xdr:rowOff>
    </xdr:to>
    <xdr:pic>
      <xdr:nvPicPr>
        <xdr:cNvPr id="2" name="3 Imagen">
          <a:extLst>
            <a:ext uri="{FF2B5EF4-FFF2-40B4-BE49-F238E27FC236}">
              <a16:creationId xmlns:a16="http://schemas.microsoft.com/office/drawing/2014/main" id="{B7CA5B2F-615B-4116-B6D0-4827ACCE64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2437" y="190500"/>
          <a:ext cx="1876425" cy="66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6</xdr:col>
      <xdr:colOff>0</xdr:colOff>
      <xdr:row>56</xdr:row>
      <xdr:rowOff>0</xdr:rowOff>
    </xdr:from>
    <xdr:to>
      <xdr:col>26</xdr:col>
      <xdr:colOff>304800</xdr:colOff>
      <xdr:row>57</xdr:row>
      <xdr:rowOff>66040</xdr:rowOff>
    </xdr:to>
    <xdr:sp macro="" textlink="">
      <xdr:nvSpPr>
        <xdr:cNvPr id="10" name="AutoShape 2" descr="Resultado de imagen de bandera irlanda">
          <a:extLst>
            <a:ext uri="{FF2B5EF4-FFF2-40B4-BE49-F238E27FC236}">
              <a16:creationId xmlns:a16="http://schemas.microsoft.com/office/drawing/2014/main" id="{675BE4FD-781C-46FC-8D5C-6583D247BEAF}"/>
            </a:ext>
          </a:extLst>
        </xdr:cNvPr>
        <xdr:cNvSpPr>
          <a:spLocks noChangeAspect="1" noChangeArrowheads="1"/>
        </xdr:cNvSpPr>
      </xdr:nvSpPr>
      <xdr:spPr bwMode="auto">
        <a:xfrm>
          <a:off x="21459825" y="1330642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1</xdr:col>
      <xdr:colOff>0</xdr:colOff>
      <xdr:row>46</xdr:row>
      <xdr:rowOff>0</xdr:rowOff>
    </xdr:from>
    <xdr:to>
      <xdr:col>11</xdr:col>
      <xdr:colOff>304800</xdr:colOff>
      <xdr:row>47</xdr:row>
      <xdr:rowOff>66040</xdr:rowOff>
    </xdr:to>
    <xdr:sp macro="" textlink="">
      <xdr:nvSpPr>
        <xdr:cNvPr id="11" name="AutoShape 3" descr="Resultado de imagen de bandera irlanda">
          <a:extLst>
            <a:ext uri="{FF2B5EF4-FFF2-40B4-BE49-F238E27FC236}">
              <a16:creationId xmlns:a16="http://schemas.microsoft.com/office/drawing/2014/main" id="{EF85D374-A461-4A5F-B285-3DFED59F3972}"/>
            </a:ext>
          </a:extLst>
        </xdr:cNvPr>
        <xdr:cNvSpPr>
          <a:spLocks noChangeAspect="1" noChangeArrowheads="1"/>
        </xdr:cNvSpPr>
      </xdr:nvSpPr>
      <xdr:spPr bwMode="auto">
        <a:xfrm>
          <a:off x="10458450" y="10925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8</xdr:row>
      <xdr:rowOff>0</xdr:rowOff>
    </xdr:from>
    <xdr:to>
      <xdr:col>10</xdr:col>
      <xdr:colOff>304800</xdr:colOff>
      <xdr:row>39</xdr:row>
      <xdr:rowOff>66040</xdr:rowOff>
    </xdr:to>
    <xdr:sp macro="" textlink="">
      <xdr:nvSpPr>
        <xdr:cNvPr id="16" name="AutoShape 1" descr="Bandera de Austria - Wikipedia, la enciclopedia libre">
          <a:extLst>
            <a:ext uri="{FF2B5EF4-FFF2-40B4-BE49-F238E27FC236}">
              <a16:creationId xmlns:a16="http://schemas.microsoft.com/office/drawing/2014/main" id="{1ED10F71-54B4-4578-8B7E-ED15989929AC}"/>
            </a:ext>
          </a:extLst>
        </xdr:cNvPr>
        <xdr:cNvSpPr>
          <a:spLocks noChangeAspect="1" noChangeArrowheads="1"/>
        </xdr:cNvSpPr>
      </xdr:nvSpPr>
      <xdr:spPr bwMode="auto">
        <a:xfrm>
          <a:off x="9391650" y="9020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0</xdr:row>
      <xdr:rowOff>0</xdr:rowOff>
    </xdr:from>
    <xdr:to>
      <xdr:col>1</xdr:col>
      <xdr:colOff>304800</xdr:colOff>
      <xdr:row>1</xdr:row>
      <xdr:rowOff>66040</xdr:rowOff>
    </xdr:to>
    <xdr:sp macro="" textlink="">
      <xdr:nvSpPr>
        <xdr:cNvPr id="20" name="AutoShape 1" descr="Suecia - Wikipedia, la enciclopedia libre">
          <a:extLst>
            <a:ext uri="{FF2B5EF4-FFF2-40B4-BE49-F238E27FC236}">
              <a16:creationId xmlns:a16="http://schemas.microsoft.com/office/drawing/2014/main" id="{C287EB1D-B1C9-4F45-BFA4-7A3EF5A731A2}"/>
            </a:ext>
          </a:extLst>
        </xdr:cNvPr>
        <xdr:cNvSpPr>
          <a:spLocks noChangeAspect="1" noChangeArrowheads="1"/>
        </xdr:cNvSpPr>
      </xdr:nvSpPr>
      <xdr:spPr bwMode="auto">
        <a:xfrm>
          <a:off x="180975" y="0"/>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5</xdr:row>
      <xdr:rowOff>0</xdr:rowOff>
    </xdr:from>
    <xdr:to>
      <xdr:col>19</xdr:col>
      <xdr:colOff>82550</xdr:colOff>
      <xdr:row>45</xdr:row>
      <xdr:rowOff>0</xdr:rowOff>
    </xdr:to>
    <xdr:pic>
      <xdr:nvPicPr>
        <xdr:cNvPr id="3" name="Picture 2">
          <a:extLst>
            <a:ext uri="{FF2B5EF4-FFF2-40B4-BE49-F238E27FC236}">
              <a16:creationId xmlns:a16="http://schemas.microsoft.com/office/drawing/2014/main" id="{70CCBE4B-1AD8-B149-51F9-73C42303E26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96850" y="1174750"/>
          <a:ext cx="15576550" cy="9366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114</xdr:col>
      <xdr:colOff>0</xdr:colOff>
      <xdr:row>28</xdr:row>
      <xdr:rowOff>0</xdr:rowOff>
    </xdr:from>
    <xdr:to>
      <xdr:col>114</xdr:col>
      <xdr:colOff>0</xdr:colOff>
      <xdr:row>38</xdr:row>
      <xdr:rowOff>0</xdr:rowOff>
    </xdr:to>
    <xdr:sp macro="" textlink="">
      <xdr:nvSpPr>
        <xdr:cNvPr id="2" name="Rectangle 1">
          <a:extLst>
            <a:ext uri="{FF2B5EF4-FFF2-40B4-BE49-F238E27FC236}">
              <a16:creationId xmlns:a16="http://schemas.microsoft.com/office/drawing/2014/main" id="{8AAB1DE9-8E83-44E1-8DE6-606FEC48ABAE}"/>
            </a:ext>
          </a:extLst>
        </xdr:cNvPr>
        <xdr:cNvSpPr>
          <a:spLocks noChangeArrowheads="1"/>
        </xdr:cNvSpPr>
      </xdr:nvSpPr>
      <xdr:spPr bwMode="auto">
        <a:xfrm>
          <a:off x="92687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3" name="Rectangle 3">
          <a:extLst>
            <a:ext uri="{FF2B5EF4-FFF2-40B4-BE49-F238E27FC236}">
              <a16:creationId xmlns:a16="http://schemas.microsoft.com/office/drawing/2014/main" id="{B57082D1-442A-4873-8733-5C8CA7DA2889}"/>
            </a:ext>
          </a:extLst>
        </xdr:cNvPr>
        <xdr:cNvSpPr>
          <a:spLocks noChangeArrowheads="1"/>
        </xdr:cNvSpPr>
      </xdr:nvSpPr>
      <xdr:spPr bwMode="auto">
        <a:xfrm>
          <a:off x="92687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0</xdr:row>
      <xdr:rowOff>52386</xdr:rowOff>
    </xdr:from>
    <xdr:to>
      <xdr:col>1</xdr:col>
      <xdr:colOff>1312685</xdr:colOff>
      <xdr:row>2</xdr:row>
      <xdr:rowOff>55761</xdr:rowOff>
    </xdr:to>
    <xdr:pic>
      <xdr:nvPicPr>
        <xdr:cNvPr id="4" name="3 Imagen">
          <a:extLst>
            <a:ext uri="{FF2B5EF4-FFF2-40B4-BE49-F238E27FC236}">
              <a16:creationId xmlns:a16="http://schemas.microsoft.com/office/drawing/2014/main" id="{E9F753AA-1885-4153-BDCD-6B271A0DDD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9502" cy="435175"/>
        </a:xfrm>
        <a:prstGeom prst="rect">
          <a:avLst/>
        </a:prstGeom>
      </xdr:spPr>
    </xdr:pic>
    <xdr:clientData/>
  </xdr:twoCellAnchor>
  <xdr:twoCellAnchor>
    <xdr:from>
      <xdr:col>114</xdr:col>
      <xdr:colOff>0</xdr:colOff>
      <xdr:row>28</xdr:row>
      <xdr:rowOff>0</xdr:rowOff>
    </xdr:from>
    <xdr:to>
      <xdr:col>114</xdr:col>
      <xdr:colOff>0</xdr:colOff>
      <xdr:row>38</xdr:row>
      <xdr:rowOff>0</xdr:rowOff>
    </xdr:to>
    <xdr:sp macro="" textlink="">
      <xdr:nvSpPr>
        <xdr:cNvPr id="5" name="Rectangle 4">
          <a:extLst>
            <a:ext uri="{FF2B5EF4-FFF2-40B4-BE49-F238E27FC236}">
              <a16:creationId xmlns:a16="http://schemas.microsoft.com/office/drawing/2014/main" id="{CE253DD6-3E85-4FF4-B83D-B0191B212468}"/>
            </a:ext>
          </a:extLst>
        </xdr:cNvPr>
        <xdr:cNvSpPr>
          <a:spLocks noChangeArrowheads="1"/>
        </xdr:cNvSpPr>
      </xdr:nvSpPr>
      <xdr:spPr bwMode="auto">
        <a:xfrm>
          <a:off x="97574100" y="6457950"/>
          <a:ext cx="0" cy="2705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6" name="Rectangle 3">
          <a:extLst>
            <a:ext uri="{FF2B5EF4-FFF2-40B4-BE49-F238E27FC236}">
              <a16:creationId xmlns:a16="http://schemas.microsoft.com/office/drawing/2014/main" id="{15400BF2-D280-4B84-8F9C-D851565F6F03}"/>
            </a:ext>
          </a:extLst>
        </xdr:cNvPr>
        <xdr:cNvSpPr>
          <a:spLocks noChangeArrowheads="1"/>
        </xdr:cNvSpPr>
      </xdr:nvSpPr>
      <xdr:spPr bwMode="auto">
        <a:xfrm>
          <a:off x="975741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0</xdr:row>
      <xdr:rowOff>52386</xdr:rowOff>
    </xdr:from>
    <xdr:to>
      <xdr:col>1</xdr:col>
      <xdr:colOff>1313320</xdr:colOff>
      <xdr:row>2</xdr:row>
      <xdr:rowOff>56396</xdr:rowOff>
    </xdr:to>
    <xdr:pic>
      <xdr:nvPicPr>
        <xdr:cNvPr id="7" name="3 Imagen">
          <a:extLst>
            <a:ext uri="{FF2B5EF4-FFF2-40B4-BE49-F238E27FC236}">
              <a16:creationId xmlns:a16="http://schemas.microsoft.com/office/drawing/2014/main" id="{EC464F4C-4E17-4D5C-BA66-EE3EF15FEC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2293" y="49211"/>
          <a:ext cx="1236327" cy="438350"/>
        </a:xfrm>
        <a:prstGeom prst="rect">
          <a:avLst/>
        </a:prstGeom>
      </xdr:spPr>
    </xdr:pic>
    <xdr:clientData/>
  </xdr:twoCellAnchor>
  <xdr:twoCellAnchor>
    <xdr:from>
      <xdr:col>114</xdr:col>
      <xdr:colOff>0</xdr:colOff>
      <xdr:row>44</xdr:row>
      <xdr:rowOff>0</xdr:rowOff>
    </xdr:from>
    <xdr:to>
      <xdr:col>114</xdr:col>
      <xdr:colOff>0</xdr:colOff>
      <xdr:row>54</xdr:row>
      <xdr:rowOff>0</xdr:rowOff>
    </xdr:to>
    <xdr:sp macro="" textlink="">
      <xdr:nvSpPr>
        <xdr:cNvPr id="8" name="Rectangle 7">
          <a:extLst>
            <a:ext uri="{FF2B5EF4-FFF2-40B4-BE49-F238E27FC236}">
              <a16:creationId xmlns:a16="http://schemas.microsoft.com/office/drawing/2014/main" id="{001E89A6-CBA2-4560-B9D7-50C3FCD03A27}"/>
            </a:ext>
          </a:extLst>
        </xdr:cNvPr>
        <xdr:cNvSpPr>
          <a:spLocks noChangeArrowheads="1"/>
        </xdr:cNvSpPr>
      </xdr:nvSpPr>
      <xdr:spPr bwMode="auto">
        <a:xfrm>
          <a:off x="97574100" y="10420350"/>
          <a:ext cx="0" cy="1743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9" name="Rectangle 3">
          <a:extLst>
            <a:ext uri="{FF2B5EF4-FFF2-40B4-BE49-F238E27FC236}">
              <a16:creationId xmlns:a16="http://schemas.microsoft.com/office/drawing/2014/main" id="{71C146ED-5944-47ED-B3D3-8242634F809B}"/>
            </a:ext>
          </a:extLst>
        </xdr:cNvPr>
        <xdr:cNvSpPr>
          <a:spLocks noChangeArrowheads="1"/>
        </xdr:cNvSpPr>
      </xdr:nvSpPr>
      <xdr:spPr bwMode="auto">
        <a:xfrm>
          <a:off x="975741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3</xdr:col>
      <xdr:colOff>0</xdr:colOff>
      <xdr:row>28</xdr:row>
      <xdr:rowOff>0</xdr:rowOff>
    </xdr:from>
    <xdr:to>
      <xdr:col>113</xdr:col>
      <xdr:colOff>0</xdr:colOff>
      <xdr:row>38</xdr:row>
      <xdr:rowOff>0</xdr:rowOff>
    </xdr:to>
    <xdr:sp macro="" textlink="">
      <xdr:nvSpPr>
        <xdr:cNvPr id="10" name="Rectangle 9">
          <a:extLst>
            <a:ext uri="{FF2B5EF4-FFF2-40B4-BE49-F238E27FC236}">
              <a16:creationId xmlns:a16="http://schemas.microsoft.com/office/drawing/2014/main" id="{9C6016E3-DF4D-49C5-AFA2-E9DF8164B226}"/>
            </a:ext>
          </a:extLst>
        </xdr:cNvPr>
        <xdr:cNvSpPr>
          <a:spLocks noChangeArrowheads="1"/>
        </xdr:cNvSpPr>
      </xdr:nvSpPr>
      <xdr:spPr bwMode="auto">
        <a:xfrm>
          <a:off x="97548700" y="6451600"/>
          <a:ext cx="0" cy="2705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3</xdr:col>
      <xdr:colOff>0</xdr:colOff>
      <xdr:row>0</xdr:row>
      <xdr:rowOff>0</xdr:rowOff>
    </xdr:from>
    <xdr:to>
      <xdr:col>113</xdr:col>
      <xdr:colOff>0</xdr:colOff>
      <xdr:row>2</xdr:row>
      <xdr:rowOff>0</xdr:rowOff>
    </xdr:to>
    <xdr:sp macro="" textlink="">
      <xdr:nvSpPr>
        <xdr:cNvPr id="11" name="Rectangle 3">
          <a:extLst>
            <a:ext uri="{FF2B5EF4-FFF2-40B4-BE49-F238E27FC236}">
              <a16:creationId xmlns:a16="http://schemas.microsoft.com/office/drawing/2014/main" id="{169B359C-D24B-4FB0-8A1D-3EC9B69F8905}"/>
            </a:ext>
          </a:extLst>
        </xdr:cNvPr>
        <xdr:cNvSpPr>
          <a:spLocks noChangeArrowheads="1"/>
        </xdr:cNvSpPr>
      </xdr:nvSpPr>
      <xdr:spPr bwMode="auto">
        <a:xfrm>
          <a:off x="975487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0</xdr:row>
      <xdr:rowOff>52386</xdr:rowOff>
    </xdr:from>
    <xdr:to>
      <xdr:col>1</xdr:col>
      <xdr:colOff>1316495</xdr:colOff>
      <xdr:row>2</xdr:row>
      <xdr:rowOff>59571</xdr:rowOff>
    </xdr:to>
    <xdr:pic>
      <xdr:nvPicPr>
        <xdr:cNvPr id="12" name="3 Imagen">
          <a:extLst>
            <a:ext uri="{FF2B5EF4-FFF2-40B4-BE49-F238E27FC236}">
              <a16:creationId xmlns:a16="http://schemas.microsoft.com/office/drawing/2014/main" id="{A3B36269-F19F-47F1-8872-BD4327C4855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2293" y="52386"/>
          <a:ext cx="1229342" cy="422475"/>
        </a:xfrm>
        <a:prstGeom prst="rect">
          <a:avLst/>
        </a:prstGeom>
      </xdr:spPr>
    </xdr:pic>
    <xdr:clientData/>
  </xdr:twoCellAnchor>
  <xdr:twoCellAnchor>
    <xdr:from>
      <xdr:col>113</xdr:col>
      <xdr:colOff>0</xdr:colOff>
      <xdr:row>44</xdr:row>
      <xdr:rowOff>0</xdr:rowOff>
    </xdr:from>
    <xdr:to>
      <xdr:col>113</xdr:col>
      <xdr:colOff>0</xdr:colOff>
      <xdr:row>54</xdr:row>
      <xdr:rowOff>0</xdr:rowOff>
    </xdr:to>
    <xdr:sp macro="" textlink="">
      <xdr:nvSpPr>
        <xdr:cNvPr id="13" name="Rectangle 12">
          <a:extLst>
            <a:ext uri="{FF2B5EF4-FFF2-40B4-BE49-F238E27FC236}">
              <a16:creationId xmlns:a16="http://schemas.microsoft.com/office/drawing/2014/main" id="{8AD6F500-4A6D-42D6-A70A-5710CDBC8169}"/>
            </a:ext>
          </a:extLst>
        </xdr:cNvPr>
        <xdr:cNvSpPr>
          <a:spLocks noChangeArrowheads="1"/>
        </xdr:cNvSpPr>
      </xdr:nvSpPr>
      <xdr:spPr bwMode="auto">
        <a:xfrm>
          <a:off x="97548700" y="10414000"/>
          <a:ext cx="0" cy="17272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3</xdr:col>
      <xdr:colOff>0</xdr:colOff>
      <xdr:row>0</xdr:row>
      <xdr:rowOff>0</xdr:rowOff>
    </xdr:from>
    <xdr:to>
      <xdr:col>113</xdr:col>
      <xdr:colOff>0</xdr:colOff>
      <xdr:row>2</xdr:row>
      <xdr:rowOff>0</xdr:rowOff>
    </xdr:to>
    <xdr:sp macro="" textlink="">
      <xdr:nvSpPr>
        <xdr:cNvPr id="14" name="Rectangle 3">
          <a:extLst>
            <a:ext uri="{FF2B5EF4-FFF2-40B4-BE49-F238E27FC236}">
              <a16:creationId xmlns:a16="http://schemas.microsoft.com/office/drawing/2014/main" id="{996B0C60-C637-4AD6-A012-289ED4FA5859}"/>
            </a:ext>
          </a:extLst>
        </xdr:cNvPr>
        <xdr:cNvSpPr>
          <a:spLocks noChangeArrowheads="1"/>
        </xdr:cNvSpPr>
      </xdr:nvSpPr>
      <xdr:spPr bwMode="auto">
        <a:xfrm>
          <a:off x="975487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9867</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twoCellAnchor editAs="oneCell">
    <xdr:from>
      <xdr:col>1</xdr:col>
      <xdr:colOff>84673</xdr:colOff>
      <xdr:row>1</xdr:row>
      <xdr:rowOff>27517</xdr:rowOff>
    </xdr:from>
    <xdr:to>
      <xdr:col>1</xdr:col>
      <xdr:colOff>1441191</xdr:colOff>
      <xdr:row>4</xdr:row>
      <xdr:rowOff>29867</xdr:rowOff>
    </xdr:to>
    <xdr:pic>
      <xdr:nvPicPr>
        <xdr:cNvPr id="3" name="3 Imagen">
          <a:extLst>
            <a:ext uri="{FF2B5EF4-FFF2-40B4-BE49-F238E27FC236}">
              <a16:creationId xmlns:a16="http://schemas.microsoft.com/office/drawing/2014/main" id="{E18C9D92-10DD-4000-ADF1-5D196C83FA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1523" y="186267"/>
          <a:ext cx="1356518" cy="478600"/>
        </a:xfrm>
        <a:prstGeom prst="rect">
          <a:avLst/>
        </a:prstGeom>
      </xdr:spPr>
    </xdr:pic>
    <xdr:clientData/>
  </xdr:twoCellAnchor>
  <xdr:twoCellAnchor editAs="oneCell">
    <xdr:from>
      <xdr:col>1</xdr:col>
      <xdr:colOff>84673</xdr:colOff>
      <xdr:row>1</xdr:row>
      <xdr:rowOff>27517</xdr:rowOff>
    </xdr:from>
    <xdr:to>
      <xdr:col>1</xdr:col>
      <xdr:colOff>1434841</xdr:colOff>
      <xdr:row>4</xdr:row>
      <xdr:rowOff>33042</xdr:rowOff>
    </xdr:to>
    <xdr:pic>
      <xdr:nvPicPr>
        <xdr:cNvPr id="4" name="3 Imagen">
          <a:extLst>
            <a:ext uri="{FF2B5EF4-FFF2-40B4-BE49-F238E27FC236}">
              <a16:creationId xmlns:a16="http://schemas.microsoft.com/office/drawing/2014/main" id="{D9B72450-4A3D-4CB4-9A9C-43E9632006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8823" y="192617"/>
          <a:ext cx="1353343" cy="4849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0717</xdr:colOff>
      <xdr:row>3</xdr:row>
      <xdr:rowOff>123825</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twoCellAnchor editAs="oneCell">
    <xdr:from>
      <xdr:col>0</xdr:col>
      <xdr:colOff>177800</xdr:colOff>
      <xdr:row>0</xdr:row>
      <xdr:rowOff>69850</xdr:rowOff>
    </xdr:from>
    <xdr:to>
      <xdr:col>1</xdr:col>
      <xdr:colOff>1257067</xdr:colOff>
      <xdr:row>3</xdr:row>
      <xdr:rowOff>123825</xdr:rowOff>
    </xdr:to>
    <xdr:pic>
      <xdr:nvPicPr>
        <xdr:cNvPr id="3" name="3 Imagen">
          <a:extLst>
            <a:ext uri="{FF2B5EF4-FFF2-40B4-BE49-F238E27FC236}">
              <a16:creationId xmlns:a16="http://schemas.microsoft.com/office/drawing/2014/main" id="{16D546B9-E3CD-49B7-8419-C6072AC4AD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31529" cy="530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887926</xdr:colOff>
      <xdr:row>3</xdr:row>
      <xdr:rowOff>92097</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9506" y="47624"/>
          <a:ext cx="1868151" cy="66595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9561</xdr:colOff>
      <xdr:row>0</xdr:row>
      <xdr:rowOff>92162</xdr:rowOff>
    </xdr:from>
    <xdr:to>
      <xdr:col>1</xdr:col>
      <xdr:colOff>1935444</xdr:colOff>
      <xdr:row>4</xdr:row>
      <xdr:rowOff>1583</xdr:rowOff>
    </xdr:to>
    <xdr:pic>
      <xdr:nvPicPr>
        <xdr:cNvPr id="2" name="3 Imagen">
          <a:extLst>
            <a:ext uri="{FF2B5EF4-FFF2-40B4-BE49-F238E27FC236}">
              <a16:creationId xmlns:a16="http://schemas.microsoft.com/office/drawing/2014/main" id="{E02294CB-2C3C-4AF6-B55B-264D474C49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1011" y="92162"/>
          <a:ext cx="1865883" cy="63332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35</xdr:col>
      <xdr:colOff>0</xdr:colOff>
      <xdr:row>4</xdr:row>
      <xdr:rowOff>0</xdr:rowOff>
    </xdr:from>
    <xdr:to>
      <xdr:col>135</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35</xdr:col>
      <xdr:colOff>0</xdr:colOff>
      <xdr:row>1</xdr:row>
      <xdr:rowOff>0</xdr:rowOff>
    </xdr:from>
    <xdr:to>
      <xdr:col>135</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117630</xdr:colOff>
      <xdr:row>0</xdr:row>
      <xdr:rowOff>75246</xdr:rowOff>
    </xdr:from>
    <xdr:to>
      <xdr:col>1</xdr:col>
      <xdr:colOff>2002132</xdr:colOff>
      <xdr:row>3</xdr:row>
      <xdr:rowOff>14575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9080" y="75246"/>
          <a:ext cx="1884502" cy="67058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76</xdr:col>
      <xdr:colOff>0</xdr:colOff>
      <xdr:row>4</xdr:row>
      <xdr:rowOff>0</xdr:rowOff>
    </xdr:from>
    <xdr:to>
      <xdr:col>176</xdr:col>
      <xdr:colOff>0</xdr:colOff>
      <xdr:row>7</xdr:row>
      <xdr:rowOff>0</xdr:rowOff>
    </xdr:to>
    <xdr:sp macro="" textlink="">
      <xdr:nvSpPr>
        <xdr:cNvPr id="11"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76</xdr:col>
      <xdr:colOff>0</xdr:colOff>
      <xdr:row>0</xdr:row>
      <xdr:rowOff>0</xdr:rowOff>
    </xdr:from>
    <xdr:to>
      <xdr:col>176</xdr:col>
      <xdr:colOff>0</xdr:colOff>
      <xdr:row>3</xdr:row>
      <xdr:rowOff>0</xdr:rowOff>
    </xdr:to>
    <xdr:sp macro="" textlink="">
      <xdr:nvSpPr>
        <xdr:cNvPr id="10"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63</xdr:col>
      <xdr:colOff>0</xdr:colOff>
      <xdr:row>4</xdr:row>
      <xdr:rowOff>0</xdr:rowOff>
    </xdr:from>
    <xdr:to>
      <xdr:col>163</xdr:col>
      <xdr:colOff>0</xdr:colOff>
      <xdr:row>6</xdr:row>
      <xdr:rowOff>0</xdr:rowOff>
    </xdr:to>
    <xdr:sp macro="" textlink="">
      <xdr:nvSpPr>
        <xdr:cNvPr id="9" name="Rectangle 1">
          <a:extLst>
            <a:ext uri="{FF2B5EF4-FFF2-40B4-BE49-F238E27FC236}">
              <a16:creationId xmlns:a16="http://schemas.microsoft.com/office/drawing/2014/main" id="{334A5A17-A29A-4E6E-A570-1B5F11E50F5A}"/>
            </a:ext>
          </a:extLst>
        </xdr:cNvPr>
        <xdr:cNvSpPr>
          <a:spLocks noChangeArrowheads="1"/>
        </xdr:cNvSpPr>
      </xdr:nvSpPr>
      <xdr:spPr bwMode="auto">
        <a:xfrm>
          <a:off x="118929150" y="83820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63</xdr:col>
      <xdr:colOff>0</xdr:colOff>
      <xdr:row>0</xdr:row>
      <xdr:rowOff>0</xdr:rowOff>
    </xdr:from>
    <xdr:to>
      <xdr:col>163</xdr:col>
      <xdr:colOff>0</xdr:colOff>
      <xdr:row>3</xdr:row>
      <xdr:rowOff>0</xdr:rowOff>
    </xdr:to>
    <xdr:sp macro="" textlink="">
      <xdr:nvSpPr>
        <xdr:cNvPr id="8" name="Rectangle 3">
          <a:extLst>
            <a:ext uri="{FF2B5EF4-FFF2-40B4-BE49-F238E27FC236}">
              <a16:creationId xmlns:a16="http://schemas.microsoft.com/office/drawing/2014/main" id="{F1AF408B-3B45-4576-99D2-8821CC1501BA}"/>
            </a:ext>
          </a:extLst>
        </xdr:cNvPr>
        <xdr:cNvSpPr>
          <a:spLocks noChangeArrowheads="1"/>
        </xdr:cNvSpPr>
      </xdr:nvSpPr>
      <xdr:spPr bwMode="auto">
        <a:xfrm>
          <a:off x="1189291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156883</xdr:colOff>
      <xdr:row>0</xdr:row>
      <xdr:rowOff>82176</xdr:rowOff>
    </xdr:from>
    <xdr:to>
      <xdr:col>1</xdr:col>
      <xdr:colOff>2040339</xdr:colOff>
      <xdr:row>3</xdr:row>
      <xdr:rowOff>117273</xdr:rowOff>
    </xdr:to>
    <xdr:pic>
      <xdr:nvPicPr>
        <xdr:cNvPr id="12" name="3 Imagen">
          <a:extLst>
            <a:ext uri="{FF2B5EF4-FFF2-40B4-BE49-F238E27FC236}">
              <a16:creationId xmlns:a16="http://schemas.microsoft.com/office/drawing/2014/main" id="{320B6531-6713-46E8-9821-831357EAE83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6177" y="82176"/>
          <a:ext cx="1884726" cy="66755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46</xdr:col>
      <xdr:colOff>0</xdr:colOff>
      <xdr:row>4</xdr:row>
      <xdr:rowOff>0</xdr:rowOff>
    </xdr:from>
    <xdr:to>
      <xdr:col>146</xdr:col>
      <xdr:colOff>0</xdr:colOff>
      <xdr:row>6</xdr:row>
      <xdr:rowOff>0</xdr:rowOff>
    </xdr:to>
    <xdr:sp macro="" textlink="">
      <xdr:nvSpPr>
        <xdr:cNvPr id="2" name="Rectangle 1">
          <a:extLst>
            <a:ext uri="{FF2B5EF4-FFF2-40B4-BE49-F238E27FC236}">
              <a16:creationId xmlns:a16="http://schemas.microsoft.com/office/drawing/2014/main" id="{E3D7D2B1-7DBA-4195-8CD9-951DF537E5C3}"/>
            </a:ext>
          </a:extLst>
        </xdr:cNvPr>
        <xdr:cNvSpPr>
          <a:spLocks noChangeArrowheads="1"/>
        </xdr:cNvSpPr>
      </xdr:nvSpPr>
      <xdr:spPr bwMode="auto">
        <a:xfrm>
          <a:off x="129701925"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46</xdr:col>
      <xdr:colOff>0</xdr:colOff>
      <xdr:row>0</xdr:row>
      <xdr:rowOff>0</xdr:rowOff>
    </xdr:from>
    <xdr:to>
      <xdr:col>146</xdr:col>
      <xdr:colOff>0</xdr:colOff>
      <xdr:row>3</xdr:row>
      <xdr:rowOff>0</xdr:rowOff>
    </xdr:to>
    <xdr:sp macro="" textlink="">
      <xdr:nvSpPr>
        <xdr:cNvPr id="3" name="Rectangle 3">
          <a:extLst>
            <a:ext uri="{FF2B5EF4-FFF2-40B4-BE49-F238E27FC236}">
              <a16:creationId xmlns:a16="http://schemas.microsoft.com/office/drawing/2014/main" id="{302AC7B7-08F9-4262-9445-89AC16DF40A5}"/>
            </a:ext>
          </a:extLst>
        </xdr:cNvPr>
        <xdr:cNvSpPr>
          <a:spLocks noChangeArrowheads="1"/>
        </xdr:cNvSpPr>
      </xdr:nvSpPr>
      <xdr:spPr bwMode="auto">
        <a:xfrm>
          <a:off x="129701925"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84022</xdr:colOff>
      <xdr:row>3</xdr:row>
      <xdr:rowOff>60506</xdr:rowOff>
    </xdr:to>
    <xdr:pic>
      <xdr:nvPicPr>
        <xdr:cNvPr id="4" name="3 Imagen">
          <a:extLst>
            <a:ext uri="{FF2B5EF4-FFF2-40B4-BE49-F238E27FC236}">
              <a16:creationId xmlns:a16="http://schemas.microsoft.com/office/drawing/2014/main" id="{252920AA-BB5A-4520-864C-0637B0964C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95932" cy="66232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96</xdr:col>
      <xdr:colOff>0</xdr:colOff>
      <xdr:row>3</xdr:row>
      <xdr:rowOff>0</xdr:rowOff>
    </xdr:from>
    <xdr:to>
      <xdr:col>196</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6</xdr:col>
      <xdr:colOff>0</xdr:colOff>
      <xdr:row>1</xdr:row>
      <xdr:rowOff>0</xdr:rowOff>
    </xdr:from>
    <xdr:to>
      <xdr:col>196</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1</xdr:colOff>
      <xdr:row>0</xdr:row>
      <xdr:rowOff>35718</xdr:rowOff>
    </xdr:from>
    <xdr:to>
      <xdr:col>1</xdr:col>
      <xdr:colOff>1887833</xdr:colOff>
      <xdr:row>3</xdr:row>
      <xdr:rowOff>56061</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205</xdr:col>
      <xdr:colOff>0</xdr:colOff>
      <xdr:row>3</xdr:row>
      <xdr:rowOff>0</xdr:rowOff>
    </xdr:from>
    <xdr:to>
      <xdr:col>205</xdr:col>
      <xdr:colOff>0</xdr:colOff>
      <xdr:row>4</xdr:row>
      <xdr:rowOff>0</xdr:rowOff>
    </xdr:to>
    <xdr:sp macro="" textlink="">
      <xdr:nvSpPr>
        <xdr:cNvPr id="2" name="Rectangle 1">
          <a:extLst>
            <a:ext uri="{FF2B5EF4-FFF2-40B4-BE49-F238E27FC236}">
              <a16:creationId xmlns:a16="http://schemas.microsoft.com/office/drawing/2014/main" id="{AADAD50B-E524-4CEF-8227-0AD79BD5A542}"/>
            </a:ext>
          </a:extLst>
        </xdr:cNvPr>
        <xdr:cNvSpPr>
          <a:spLocks noChangeArrowheads="1"/>
        </xdr:cNvSpPr>
      </xdr:nvSpPr>
      <xdr:spPr bwMode="auto">
        <a:xfrm>
          <a:off x="1671764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5</xdr:col>
      <xdr:colOff>0</xdr:colOff>
      <xdr:row>1</xdr:row>
      <xdr:rowOff>0</xdr:rowOff>
    </xdr:from>
    <xdr:to>
      <xdr:col>205</xdr:col>
      <xdr:colOff>0</xdr:colOff>
      <xdr:row>4</xdr:row>
      <xdr:rowOff>0</xdr:rowOff>
    </xdr:to>
    <xdr:sp macro="" textlink="">
      <xdr:nvSpPr>
        <xdr:cNvPr id="3" name="Rectangle 3">
          <a:extLst>
            <a:ext uri="{FF2B5EF4-FFF2-40B4-BE49-F238E27FC236}">
              <a16:creationId xmlns:a16="http://schemas.microsoft.com/office/drawing/2014/main" id="{C84AEC2C-5CAC-46AA-B9DF-B14D072BA028}"/>
            </a:ext>
          </a:extLst>
        </xdr:cNvPr>
        <xdr:cNvSpPr>
          <a:spLocks noChangeArrowheads="1"/>
        </xdr:cNvSpPr>
      </xdr:nvSpPr>
      <xdr:spPr bwMode="auto">
        <a:xfrm>
          <a:off x="1671764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2121</xdr:colOff>
      <xdr:row>3</xdr:row>
      <xdr:rowOff>93367</xdr:rowOff>
    </xdr:to>
    <xdr:pic>
      <xdr:nvPicPr>
        <xdr:cNvPr id="4" name="3 Imagen">
          <a:extLst>
            <a:ext uri="{FF2B5EF4-FFF2-40B4-BE49-F238E27FC236}">
              <a16:creationId xmlns:a16="http://schemas.microsoft.com/office/drawing/2014/main" id="{8728FBB9-D7ED-4A1A-8642-5297871185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610" y="47624"/>
          <a:ext cx="1878311" cy="67439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220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6310%20Empr&#233;stimos%20em%20moeda%20estrangeira%20Combined%20Leadsheet?A6FBC427" TargetMode="External"/><Relationship Id="rId1" Type="http://schemas.openxmlformats.org/officeDocument/2006/relationships/externalLinkPath" Target="file:///\\A6FBC427\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5311-1%20INSTRUMENTOS%20FINANCEIROS%20DERIVATIVOS%20-%2030.11.03?A6FBC427" TargetMode="External"/><Relationship Id="rId1" Type="http://schemas.openxmlformats.org/officeDocument/2006/relationships/externalLinkPath" Target="file:///\\A6FBC427\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lx%20Obriga&#231;&#245;es%20com%20o%20Poder%20Concedente%20Combined%20Leadsheet?A6FBC427" TargetMode="External"/><Relationship Id="rId1" Type="http://schemas.openxmlformats.org/officeDocument/2006/relationships/externalLinkPath" Target="file:///\\A6FBC427\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2281-1%20Balanco%20Consolidado%20Set%2002%20referenciado%20com%20a%20Leadsheets?A6FBC427" TargetMode="External"/><Relationship Id="rId1" Type="http://schemas.openxmlformats.org/officeDocument/2006/relationships/externalLinkPath" Target="file:///\\A6FBC427\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C)%206311%20Empr&#233;stimos%20a%20Curto%20Prazo%20Combined%20Leadsheet?A6FBC427" TargetMode="External"/><Relationship Id="rId1" Type="http://schemas.openxmlformats.org/officeDocument/2006/relationships/externalLinkPath" Target="file:///\\A6FBC427\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 val="P_T_U_"/>
      <sheetName val="DPN_FISCAL"/>
      <sheetName val="Schroder_Small_Caps"/>
      <sheetName val="FLUXO_ORÇ__ORIG_"/>
      <sheetName val="P_T_U_1"/>
      <sheetName val="DPN_FISCAL1"/>
      <sheetName val="Schroder_Small_Caps1"/>
      <sheetName val="FLUXO_ORÇ__ORIG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 val="Fed_Funds_vs_ECB1"/>
      <sheetName val="EUR_JPY1"/>
      <sheetName val="Datos_básicos1"/>
      <sheetName val="Conciliación_patrimonio1"/>
      <sheetName val="Conciliación_rtdos1"/>
      <sheetName val="Rtdos_trim_acumulados1"/>
      <sheetName val="Rtdos_trim_simples1"/>
      <sheetName val="Rtdos_trim_s_ATM1"/>
      <sheetName val="Rendimiento_medio1"/>
      <sheetName val="Coste_medio1"/>
      <sheetName val="Otros_rtdos1"/>
      <sheetName val="Gestión_riesgo1"/>
      <sheetName val="Patrimonio_neto1"/>
      <sheetName val="Cambios_patrimonio1"/>
      <sheetName val="Flujos_de_efectivo_NO1"/>
      <sheetName val="B_Comercial1"/>
      <sheetName val="B_Empresas1"/>
      <sheetName val="B_Seguros1"/>
      <sheetName val="Gestión_Activos1"/>
      <sheetName val="COMPARABLE_2012"/>
      <sheetName val="Resultado_comparable"/>
      <sheetName val="PL_por_sector_12_2012"/>
      <sheetName val="PL_por_sociedad_12_2012"/>
      <sheetName val="reporting_web_2T05"/>
      <sheetName val="US_M&amp;A_Industry_Total_&amp;_Spreads"/>
      <sheetName val="US_Equity_Industry_Totals"/>
      <sheetName val="US_Debt_Industry_Totals"/>
      <sheetName val="Dades_Reuters"/>
      <sheetName val="Accions_BS_"/>
      <sheetName val="Nota_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4">
          <cell r="A4"/>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BLP"/>
      <sheetName val="Da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ránsito_por_Subsector"/>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 sheetId="81">
        <row r="11">
          <cell r="M11" t="str">
            <v>DCA Consol.</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 val="MME"/>
      <sheetName val="DATOS"/>
      <sheetName val="Länkar"/>
      <sheetName val="Model"/>
      <sheetName val="Daily"/>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B2" t="str">
            <v>TIM UNICA</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 val="Ind_operat"/>
      <sheetName val="Ind_gastos"/>
      <sheetName val="Ind_trafico"/>
      <sheetName val="Seguimiento_Explotación"/>
      <sheetName val="Calculo_ingresos"/>
      <sheetName val="Variables-_prevision"/>
      <sheetName val="Cash_flow"/>
      <sheetName val="DIV_INC"/>
      <sheetName val="CREDIT_STATS"/>
      <sheetName val="Mapa_de_Custo_Jun_2003"/>
      <sheetName val="FINANCIAMENTO_COFACE_SUDAMERIS"/>
      <sheetName val="Fresagem_de_Pista_Ago-98"/>
      <sheetName val="BNDES_Sub_A1_1"/>
      <sheetName val="BNDES_Sub_A1_2"/>
      <sheetName val="BNDES_Sub_A1_3"/>
      <sheetName val="BNDES_Sub_A1_4"/>
      <sheetName val="BNDES_Sub_A2_1"/>
      <sheetName val="BNDES_Sub_A2_2"/>
      <sheetName val="BNDES_Sub_A10"/>
      <sheetName val="BNDES_Sub_B1_1"/>
      <sheetName val="BNDES_Sub_B1_2"/>
      <sheetName val="CURTO_PRAZO_"/>
      <sheetName val="LONGO_PRAZO_"/>
      <sheetName val="Despesas_C_P_e_L_P"/>
      <sheetName val="Fontes_Financiamentos"/>
      <sheetName val="Inform__Contrato"/>
      <sheetName val="Movimentação_Imobilizado"/>
      <sheetName val="Centro_de_Custo"/>
      <sheetName val="Base_de_Dados"/>
      <sheetName val="DRE_04_2015"/>
      <sheetName val="T_I"/>
      <sheetName val="CONTRATOS_E_MEDIÇÕES"/>
      <sheetName val="MEIO_AMBIENTE"/>
      <sheetName val="FAIXA__DE_DOMÍNIO"/>
      <sheetName val="ASSESS__COMERC_"/>
      <sheetName val="DADOS_-_NÃO_APAGAR"/>
      <sheetName val="Bridge_Deuda_Neta"/>
      <sheetName val="Ing_explot_PRES"/>
      <sheetName val="Pres_obra_(1)"/>
      <sheetName val="EST__AVANCE-EXCAVACIÓN_DIARIO"/>
      <sheetName val="Actividades_de_cierre"/>
      <sheetName val="Aux_1"/>
      <sheetName val="p__control"/>
      <sheetName val="Ind_operat1"/>
      <sheetName val="Ind_gastos1"/>
      <sheetName val="Ind_trafico1"/>
      <sheetName val="Seguimiento_Explotación1"/>
      <sheetName val="Calculo_ingresos1"/>
      <sheetName val="Variables-_prevision1"/>
      <sheetName val="Cash_flow1"/>
      <sheetName val="DIV_INC1"/>
      <sheetName val="CREDIT_STATS1"/>
      <sheetName val="Mapa_de_Custo_Jun_20031"/>
      <sheetName val="FINANCIAMENTO_COFACE_SUDAMERIS1"/>
      <sheetName val="Fresagem_de_Pista_Ago-981"/>
      <sheetName val="BNDES_Sub_A1_11"/>
      <sheetName val="BNDES_Sub_A1_21"/>
      <sheetName val="BNDES_Sub_A1_31"/>
      <sheetName val="BNDES_Sub_A1_41"/>
      <sheetName val="BNDES_Sub_A2_11"/>
      <sheetName val="BNDES_Sub_A2_21"/>
      <sheetName val="BNDES_Sub_A101"/>
      <sheetName val="BNDES_Sub_B1_11"/>
      <sheetName val="BNDES_Sub_B1_21"/>
      <sheetName val="CURTO_PRAZO_1"/>
      <sheetName val="LONGO_PRAZO_1"/>
      <sheetName val="Despesas_C_P_e_L_P1"/>
      <sheetName val="Fontes_Financiamentos1"/>
      <sheetName val="Inform__Contrato1"/>
      <sheetName val="Movimentação_Imobilizado1"/>
      <sheetName val="Centro_de_Custo1"/>
      <sheetName val="Base_de_Dados1"/>
      <sheetName val="DRE_04_20151"/>
      <sheetName val="T_I1"/>
      <sheetName val="CONTRATOS_E_MEDIÇÕES1"/>
      <sheetName val="MEIO_AMBIENTE1"/>
      <sheetName val="FAIXA__DE_DOMÍNIO1"/>
      <sheetName val="ASSESS__COMERC_1"/>
      <sheetName val="DADOS_-_NÃO_APAGAR1"/>
      <sheetName val="Bridge_Deuda_Neta1"/>
      <sheetName val="Ing_explot_PRES1"/>
      <sheetName val="Pres_obra_(1)1"/>
      <sheetName val="EST__AVANCE-EXCAVACIÓN_DIARIO1"/>
      <sheetName val="Actividades_de_cierre1"/>
      <sheetName val="Aux_11"/>
      <sheetName val="p__control1"/>
      <sheetName val="Ind_operat2"/>
      <sheetName val="Ind_gastos2"/>
      <sheetName val="Ind_trafico2"/>
      <sheetName val="Seguimiento_Explotación2"/>
      <sheetName val="Calculo_ingresos2"/>
      <sheetName val="Variables-_prevision2"/>
      <sheetName val="Cash_flow2"/>
      <sheetName val="DIV_INC2"/>
      <sheetName val="CREDIT_STATS2"/>
      <sheetName val="Mapa_de_Custo_Jun_20032"/>
      <sheetName val="FINANCIAMENTO_COFACE_SUDAMERIS2"/>
      <sheetName val="Fresagem_de_Pista_Ago-982"/>
      <sheetName val="BNDES_Sub_A1_12"/>
      <sheetName val="BNDES_Sub_A1_22"/>
      <sheetName val="BNDES_Sub_A1_32"/>
      <sheetName val="BNDES_Sub_A1_42"/>
      <sheetName val="BNDES_Sub_A2_12"/>
      <sheetName val="BNDES_Sub_A2_22"/>
      <sheetName val="BNDES_Sub_A102"/>
      <sheetName val="BNDES_Sub_B1_12"/>
      <sheetName val="BNDES_Sub_B1_22"/>
      <sheetName val="CURTO_PRAZO_2"/>
      <sheetName val="LONGO_PRAZO_2"/>
      <sheetName val="Despesas_C_P_e_L_P2"/>
      <sheetName val="Fontes_Financiamentos2"/>
      <sheetName val="Inform__Contrato2"/>
      <sheetName val="Movimentação_Imobilizado2"/>
      <sheetName val="Centro_de_Custo2"/>
      <sheetName val="Base_de_Dados2"/>
      <sheetName val="DRE_04_20152"/>
      <sheetName val="T_I2"/>
      <sheetName val="CONTRATOS_E_MEDIÇÕES2"/>
      <sheetName val="MEIO_AMBIENTE2"/>
      <sheetName val="FAIXA__DE_DOMÍNIO2"/>
      <sheetName val="ASSESS__COMERC_2"/>
      <sheetName val="DADOS_-_NÃO_APAGAR2"/>
      <sheetName val="Bridge_Deuda_Neta2"/>
      <sheetName val="Ing_explot_PRES2"/>
      <sheetName val="Pres_obra_(1)2"/>
      <sheetName val="EST__AVANCE-EXCAVACIÓN_DIARIO2"/>
      <sheetName val="Actividades_de_cierre2"/>
      <sheetName val="Aux_12"/>
      <sheetName val="p__control2"/>
      <sheetName val="Ind_operat3"/>
      <sheetName val="Ind_gastos3"/>
      <sheetName val="Ind_trafico3"/>
      <sheetName val="Seguimiento_Explotación3"/>
      <sheetName val="Calculo_ingresos3"/>
      <sheetName val="Variables-_prevision3"/>
      <sheetName val="Cash_flow3"/>
      <sheetName val="DIV_INC3"/>
      <sheetName val="CREDIT_STATS3"/>
      <sheetName val="Mapa_de_Custo_Jun_20033"/>
      <sheetName val="FINANCIAMENTO_COFACE_SUDAMERIS3"/>
      <sheetName val="Fresagem_de_Pista_Ago-983"/>
      <sheetName val="BNDES_Sub_A1_13"/>
      <sheetName val="BNDES_Sub_A1_23"/>
      <sheetName val="BNDES_Sub_A1_33"/>
      <sheetName val="BNDES_Sub_A1_43"/>
      <sheetName val="BNDES_Sub_A2_13"/>
      <sheetName val="BNDES_Sub_A2_23"/>
      <sheetName val="BNDES_Sub_A103"/>
      <sheetName val="BNDES_Sub_B1_13"/>
      <sheetName val="BNDES_Sub_B1_23"/>
      <sheetName val="CURTO_PRAZO_3"/>
      <sheetName val="LONGO_PRAZO_3"/>
      <sheetName val="Despesas_C_P_e_L_P3"/>
      <sheetName val="Fontes_Financiamentos3"/>
      <sheetName val="Inform__Contrato3"/>
      <sheetName val="Movimentação_Imobilizado3"/>
      <sheetName val="Centro_de_Custo3"/>
      <sheetName val="Base_de_Dados3"/>
      <sheetName val="DRE_04_20153"/>
      <sheetName val="T_I3"/>
      <sheetName val="CONTRATOS_E_MEDIÇÕES3"/>
      <sheetName val="MEIO_AMBIENTE3"/>
      <sheetName val="FAIXA__DE_DOMÍNIO3"/>
      <sheetName val="ASSESS__COMERC_3"/>
      <sheetName val="DADOS_-_NÃO_APAGAR3"/>
      <sheetName val="Bridge_Deuda_Neta3"/>
      <sheetName val="Ing_explot_PRES3"/>
      <sheetName val="Pres_obra_(1)3"/>
      <sheetName val="EST__AVANCE-EXCAVACIÓN_DIARIO3"/>
      <sheetName val="Actividades_de_cierre3"/>
      <sheetName val="Aux_13"/>
      <sheetName val="p__control3"/>
      <sheetName val="CO_x0000_TRATOS_E_MEDIÇÕ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
          <cell r="N3">
            <v>166.386</v>
          </cell>
        </row>
      </sheetData>
      <sheetData sheetId="99"/>
      <sheetData sheetId="100"/>
      <sheetData sheetId="101"/>
      <sheetData sheetId="102"/>
      <sheetData sheetId="103"/>
      <sheetData sheetId="104">
        <row r="3">
          <cell r="N3">
            <v>166.386</v>
          </cell>
        </row>
      </sheetData>
      <sheetData sheetId="105"/>
      <sheetData sheetId="106"/>
      <sheetData sheetId="107"/>
      <sheetData sheetId="108">
        <row r="3">
          <cell r="N3">
            <v>166.386</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ow r="3">
          <cell r="N3">
            <v>166.386</v>
          </cell>
        </row>
      </sheetData>
      <sheetData sheetId="142"/>
      <sheetData sheetId="143"/>
      <sheetData sheetId="144"/>
      <sheetData sheetId="145"/>
      <sheetData sheetId="146"/>
      <sheetData sheetId="147">
        <row r="3">
          <cell r="N3">
            <v>166.386</v>
          </cell>
        </row>
      </sheetData>
      <sheetData sheetId="148"/>
      <sheetData sheetId="149"/>
      <sheetData sheetId="150"/>
      <sheetData sheetId="151">
        <row r="3">
          <cell r="N3">
            <v>166.386</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N3">
            <v>166.386</v>
          </cell>
        </row>
      </sheetData>
      <sheetData sheetId="185"/>
      <sheetData sheetId="186"/>
      <sheetData sheetId="187"/>
      <sheetData sheetId="188"/>
      <sheetData sheetId="189"/>
      <sheetData sheetId="190">
        <row r="3">
          <cell r="N3">
            <v>166.386</v>
          </cell>
        </row>
      </sheetData>
      <sheetData sheetId="191"/>
      <sheetData sheetId="192"/>
      <sheetData sheetId="193"/>
      <sheetData sheetId="194">
        <row r="3">
          <cell r="N3">
            <v>166.386</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3">
          <cell r="N3">
            <v>166.386</v>
          </cell>
        </row>
      </sheetData>
      <sheetData sheetId="228"/>
      <sheetData sheetId="229"/>
      <sheetData sheetId="230"/>
      <sheetData sheetId="231"/>
      <sheetData sheetId="232"/>
      <sheetData sheetId="233">
        <row r="3">
          <cell r="N3">
            <v>166.386</v>
          </cell>
        </row>
      </sheetData>
      <sheetData sheetId="234"/>
      <sheetData sheetId="235"/>
      <sheetData sheetId="236"/>
      <sheetData sheetId="237">
        <row r="3">
          <cell r="N3">
            <v>166.386</v>
          </cell>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Cash_flow"/>
      <sheetName val="Cellular_"/>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Cash_flow1"/>
      <sheetName val="Cellular_1"/>
      <sheetName val="______________________________2"/>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ow r="11">
          <cell r="M11" t="str">
            <v>EUTELSAT</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1">
          <cell r="M11" t="str">
            <v>EUTELSAT</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Aplic__Finac__-_30_09_02"/>
      <sheetName val="Blue_Box"/>
      <sheetName val="Graphs_organic"/>
      <sheetName val="por_pais_conIC"/>
      <sheetName val="KPIs_Sites"/>
      <sheetName val="KPIs_PoPs"/>
      <sheetName val="consowith_Forecast_noIFRS16"/>
      <sheetName val="Rolling_Forecast"/>
      <sheetName val="Revenues_per_BL"/>
      <sheetName val="BTS_y_Decom_accum"/>
      <sheetName val="BTS_and_OG_by_client"/>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Aplic__Finac__-_30_09_021"/>
      <sheetName val="Blue_Box1"/>
      <sheetName val="Graphs_organic1"/>
      <sheetName val="por_pais_conIC1"/>
      <sheetName val="KPIs_Sites1"/>
      <sheetName val="KPIs_PoPs1"/>
      <sheetName val="consowith_Forecast_noIFRS161"/>
      <sheetName val="Rolling_Forecast1"/>
      <sheetName val="Revenues_per_BL1"/>
      <sheetName val="BTS_y_Decom_accum1"/>
      <sheetName val="BTS_and_OG_by_client1"/>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11">
          <cell r="M11" t="str">
            <v>HISPASAT</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ow r="11">
          <cell r="M11" t="str">
            <v>HISPASAT</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Devedores_Diversos"/>
      <sheetName val="Devedores_Diversos_Calc"/>
      <sheetName val="Tributos_a_Compensar"/>
      <sheetName val="Tributos_a_Compensar_Calc"/>
      <sheetName val="Bens_de_Renda"/>
      <sheetName val="Imobilizado_Calc"/>
      <sheetName val="Taxas_Regulamentares"/>
      <sheetName val="Impostos_e_Contribuições"/>
      <sheetName val="Outras_a_Pagar"/>
      <sheetName val="Receitas_de_Energia"/>
      <sheetName val="Receitas_de_Energia_Calc"/>
      <sheetName val="Energia_Comprada"/>
      <sheetName val="Despesas_Operacionais"/>
      <sheetName val="Despesas_Operacionais_Calc"/>
      <sheetName val="Resultado_Financeiro"/>
      <sheetName val="Balancete_RGE2002"/>
      <sheetName val="Balancete_RGE2003"/>
      <sheetName val="Movim__DOAR_(31_12_03)"/>
      <sheetName val="Fluxo_de_Caixa_CF"/>
      <sheetName val="Notas_CPFL"/>
      <sheetName val="Fresagem_de_Pista_Ago-98"/>
      <sheetName val="Aplic__Finac__-_30_09_02"/>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Tránsito por Subsector"/>
      <sheetName val="GAF-GES01__"/>
      <sheetName val="GAF-GES02_"/>
      <sheetName val="GAF-GES03_"/>
      <sheetName val="PN_2000"/>
      <sheetName val="Hipótesis_Preliminares"/>
      <sheetName val="Flujo_de_Caja"/>
      <sheetName val="Apertura_de_Gastos"/>
      <sheetName val="Grafico_ingresos"/>
      <sheetName val="Grafico_Tarifa"/>
      <sheetName val="Proyecc_de_Gastos_e_Inversiones"/>
      <sheetName val="Base_de_proyecc_de_gastos"/>
      <sheetName val="Prestamos_CP"/>
      <sheetName val="Prestamo_LP"/>
      <sheetName val="Ratios_de_Gastos_e_Invers"/>
      <sheetName val="Áreas_de_Serv_"/>
      <sheetName val="I__INICIO"/>
      <sheetName val="Compte_Resultats_Pts_"/>
      <sheetName val="Compte_Resultats_€"/>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Tránsito_por_Sub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 val="LEGENDA_01"/>
      <sheetName val="ELEMENTO_PEP"/>
      <sheetName val="Rapport_2"/>
      <sheetName val="Comparativa_PLP_(Ene17_Ene18)"/>
      <sheetName val="Tarifas_Base_2019"/>
      <sheetName val="Comparativa_y_análisis"/>
      <sheetName val="Factores_de_crecimiento"/>
      <sheetName val="Datos_nov18-ago19"/>
      <sheetName val="Compara_PLP_2018vs19"/>
      <sheetName val="Cierre_2019_8+4"/>
      <sheetName val="Efecto_del_PIB_2019_TARYET"/>
      <sheetName val="LEGENDA_011"/>
      <sheetName val="ELEMENTO_PEP1"/>
      <sheetName val="Rapport_21"/>
      <sheetName val="Comparativa_PLP_(Ene17_Ene18)1"/>
      <sheetName val="Tarifas_Base_20191"/>
      <sheetName val="Comparativa_y_análisis1"/>
      <sheetName val="Factores_de_crecimiento1"/>
      <sheetName val="Datos_nov18-ago191"/>
      <sheetName val="Compara_PLP_2018vs191"/>
      <sheetName val="Cierre_2019_8+41"/>
      <sheetName val="Efecto_del_PIB_2019_TARYET1"/>
      <sheetName val="LEGENDA_012"/>
      <sheetName val="ELEMENTO_PEP2"/>
      <sheetName val="Rapport_22"/>
      <sheetName val="Comparativa_PLP_(Ene17_Ene18)2"/>
      <sheetName val="Tarifas_Base_20192"/>
      <sheetName val="Comparativa_y_análisis2"/>
      <sheetName val="Factores_de_crecimiento2"/>
      <sheetName val="Datos_nov18-ago192"/>
      <sheetName val="Compara_PLP_2018vs192"/>
      <sheetName val="Cierre_2019_8+42"/>
      <sheetName val="Efecto_del_PIB_2019_TARYET2"/>
      <sheetName val="Assum"/>
      <sheetName val="Cash_Flow"/>
      <sheetName val="PROP ELAB GANH"/>
      <sheetName val="PARETOS"/>
      <sheetName val="Annual CF"/>
      <sheetName val="Lease Flows"/>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 val="I__INICIO"/>
      <sheetName val="I__INICIO1"/>
      <sheetName val="I__INICIO2"/>
      <sheetName val="I__INICI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Old_Lead"/>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Old_Lead1"/>
      <sheetName val="Balance_Tradia1"/>
      <sheetName val="Balance_Tradia_(2)1"/>
      <sheetName val="Importes_02_06_Mati1"/>
      <sheetName val="Importes_02_06_Tarda1"/>
      <sheetName val="Importes_02_06_Tarda_(2)1"/>
      <sheetName val="Importes_10_05_Mati_(IFRS16)1"/>
      <sheetName val="Collserola_IFRS161"/>
      <sheetName val="Metrocall_Balance1"/>
      <sheetName val="ILP_ajuste_mayo1"/>
      <sheetName val="ILP_ajuste1"/>
      <sheetName val="General_and_other_IFRS161"/>
      <sheetName val="Gen_an_oth1"/>
      <sheetName val="Hoja5_(2)1"/>
      <sheetName val="Other_income1"/>
      <sheetName val="IFRS_91"/>
      <sheetName val="COMDES_ebi1"/>
      <sheetName val="COMDES_EBITDA1"/>
      <sheetName val="ENAGAS_(2)1"/>
      <sheetName val="CAZA_BUDGET1"/>
      <sheetName val="CAZA_RF02101"/>
      <sheetName val="CAZA_RF05071"/>
      <sheetName val="Cambios_CAZA_RF02101"/>
      <sheetName val="Trading_opex_rtt1"/>
      <sheetName val="TRADING_Ingresos1"/>
      <sheetName val="Trading_TV1"/>
      <sheetName val="ZENON_(total_ICP)1"/>
      <sheetName val="ADESAL_NA1"/>
      <sheetName val="XOC_(CECOS_para_borrar)1"/>
      <sheetName val="II_5_x0000_Actividad_(Autop)"/>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1">
          <cell r="M11" t="str">
            <v>RUTAS II</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ow r="11">
          <cell r="M11" t="str">
            <v>RUTAS II</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ab_crois"/>
      <sheetName val="06_PRE_PLANT_10_SPASA"/>
      <sheetName val="Share_price"/>
      <sheetName val="06_PRE_PLANT_10%20SPASA_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EVISION"/>
      <sheetName val="TRADIA"/>
      <sheetName val="Forecast 2011 Ingresos Adesal"/>
      <sheetName val="Forecast_2011_Ingresos_Adesal"/>
      <sheetName val="Forecast_2011_Ingresos_Adesal1"/>
      <sheetName val="Forecast_2011_Ingresos_Adesal2"/>
      <sheetName val="Forecast_2011_Ingresos_Adesal3"/>
    </sheetNames>
    <definedNames>
      <definedName name="Integer"/>
    </definedNames>
    <sheetDataSet>
      <sheetData sheetId="0"/>
      <sheetData sheetId="1"/>
      <sheetData sheetId="2" refreshError="1"/>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 val="Consensus_+_guidance"/>
      <sheetName val="Consensus_Bbg"/>
      <sheetName val="Capital_calcs"/>
      <sheetName val="Before_&amp;_After"/>
      <sheetName val="_QP_SCMN_VX"/>
      <sheetName val="Multiples_EXPORT"/>
      <sheetName val="SCMN_S_Exchange_Sheet"/>
      <sheetName val="SCMN_S_Live_Sheet"/>
      <sheetName val="SCMN_S_Validation_Sheet"/>
      <sheetName val="SCMN_S_Annotation_Sheet"/>
      <sheetName val="Old_-_Disclosures"/>
      <sheetName val="Consensus_+_guidance1"/>
      <sheetName val="Consensus_Bbg1"/>
      <sheetName val="Capital_calcs1"/>
      <sheetName val="Before_&amp;_After1"/>
      <sheetName val="_QP_SCMN_VX1"/>
      <sheetName val="Multiples_EXPORT1"/>
      <sheetName val="SCMN_S_Exchange_Sheet1"/>
      <sheetName val="SCMN_S_Live_Sheet1"/>
      <sheetName val="SCMN_S_Validation_Sheet1"/>
      <sheetName val="SCMN_S_Annotation_Sheet1"/>
      <sheetName val="Old_-_Disclosures1"/>
      <sheetName val="Consensus_+_guidance2"/>
      <sheetName val="Consensus_Bbg2"/>
      <sheetName val="Capital_calcs2"/>
      <sheetName val="Before_&amp;_After2"/>
      <sheetName val="_QP_SCMN_VX2"/>
      <sheetName val="Multiples_EXPORT2"/>
      <sheetName val="SCMN_S_Exchange_Sheet2"/>
      <sheetName val="SCMN_S_Live_Sheet2"/>
      <sheetName val="SCMN_S_Validation_Sheet2"/>
      <sheetName val="SCMN_S_Annotation_Sheet2"/>
      <sheetName val="Old_-_Disclosures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ow r="1">
          <cell r="A1" t="str">
            <v>Issuer: Swisscom</v>
          </cell>
        </row>
      </sheetData>
      <sheetData sheetId="32">
        <row r="1">
          <cell r="A1" t="str">
            <v>Issuer: Swisscom</v>
          </cell>
        </row>
      </sheetData>
      <sheetData sheetId="33">
        <row r="1">
          <cell r="A1" t="str">
            <v>0f09f135-dcdb-4c74-9a44-1bfab36cb02c</v>
          </cell>
        </row>
      </sheetData>
      <sheetData sheetId="34">
        <row r="2">
          <cell r="F2" t="str">
            <v>Actual</v>
          </cell>
        </row>
      </sheetData>
      <sheetData sheetId="35"/>
      <sheetData sheetId="36"/>
      <sheetData sheetId="37"/>
      <sheetData sheetId="38"/>
      <sheetData sheetId="39"/>
      <sheetData sheetId="40"/>
      <sheetData sheetId="41"/>
      <sheetData sheetId="42">
        <row r="1">
          <cell r="A1" t="str">
            <v>Issuer: Swisscom</v>
          </cell>
        </row>
      </sheetData>
      <sheetData sheetId="43">
        <row r="1">
          <cell r="A1" t="str">
            <v>Issuer: Swisscom</v>
          </cell>
        </row>
      </sheetData>
      <sheetData sheetId="44">
        <row r="1">
          <cell r="A1" t="str">
            <v>0f09f135-dcdb-4c74-9a44-1bfab36cb02c</v>
          </cell>
        </row>
      </sheetData>
      <sheetData sheetId="45">
        <row r="2">
          <cell r="F2" t="str">
            <v>Actual</v>
          </cell>
        </row>
      </sheetData>
      <sheetData sheetId="46"/>
      <sheetData sheetId="47"/>
      <sheetData sheetId="48"/>
      <sheetData sheetId="49"/>
      <sheetData sheetId="50"/>
      <sheetData sheetId="51"/>
      <sheetData sheetId="52"/>
      <sheetData sheetId="53">
        <row r="1">
          <cell r="A1" t="str">
            <v>Issuer: Swisscom</v>
          </cell>
        </row>
      </sheetData>
      <sheetData sheetId="54">
        <row r="1">
          <cell r="A1" t="str">
            <v>Issuer: Swisscom</v>
          </cell>
        </row>
      </sheetData>
      <sheetData sheetId="55">
        <row r="1">
          <cell r="A1" t="str">
            <v>0f09f135-dcdb-4c74-9a44-1bfab36cb02c</v>
          </cell>
        </row>
      </sheetData>
      <sheetData sheetId="56">
        <row r="2">
          <cell r="F2" t="str">
            <v>Actual</v>
          </cell>
        </row>
      </sheetData>
      <sheetData sheetId="5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 val="Aplicações_Financeiras"/>
      <sheetName val="Rev_analitica_vendas"/>
      <sheetName val="PAS_Despesa_pessoal"/>
      <sheetName val="AUXILIAR_DOAR"/>
      <sheetName val="PAS_31_10_2007"/>
      <sheetName val="estoque_total_dez_98"/>
      <sheetName val="Moeda_Estrangeira"/>
      <sheetName val="Abertura_saldos"/>
      <sheetName val="Prov__13_Salário_-_passivo"/>
      <sheetName val="Nota_Relatório_31_12"/>
      <sheetName val="PAS_depreciação"/>
      <sheetName val="Abertura_de_saldos"/>
      <sheetName val="Control_Sheet"/>
      <sheetName val="Direitos_Creditórios_31_12_07"/>
      <sheetName val="Mapa_Movimentação_30_06_07"/>
      <sheetName val="Mapa_Movimentação_31_12_07"/>
      <sheetName val="Nota_Explicativa_"/>
      <sheetName val="Mov__IP"/>
      <sheetName val="Intercompany_BP"/>
      <sheetName val="Conciliação_Custos_-_Guarani"/>
      <sheetName val="Teste_de_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 val="PAS_Despesa_pessoal"/>
      <sheetName val="AUXILIAR_DOAR"/>
      <sheetName val="Moeda_Estrangei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 val="Receitas_Vendas_IP"/>
      <sheetName val="Deducoes_venda_IP"/>
      <sheetName val="Receitas_Vendas_Inpacel"/>
      <sheetName val="PAS_Deduções_venda_Inpacel"/>
      <sheetName val="Dez_CNEC_-_Análise_PDD"/>
      <sheetName val="Dez_REAGO_-_Análise_PDD"/>
      <sheetName val="PAS_Vendas"/>
      <sheetName val="Mapa_Empréstimos_Nacional"/>
      <sheetName val="SWAP_Setembro_08"/>
      <sheetName val="Funrural_PIS_Cofiins_Olimpia"/>
      <sheetName val="Mapa_do_contas_rec_-12"/>
      <sheetName val="Intercompany_BP"/>
      <sheetName val="Conciliação_Custos"/>
      <sheetName val="Mov__IP"/>
      <sheetName val="Abertura_de_saldos"/>
      <sheetName val="Teste_IP-Mogi"/>
      <sheetName val="Teste_LA"/>
      <sheetName val="Deposito_Judicial"/>
      <sheetName val="PAS_Despesa_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 val="População_Res_1"/>
      <sheetName val="PAS_Despesa_pessoal"/>
      <sheetName val="FCX_AFD_"/>
      <sheetName val="FLUXO_DE_PREVISÃO_2012"/>
      <sheetName val="FLUXO_PREVISÃO__X_Atual_Real"/>
      <sheetName val="População_Res_2"/>
      <sheetName val="PAS_Despesa_pessoal1"/>
      <sheetName val="FCX_AFD_1"/>
      <sheetName val="FLUXO_DE_PREVISÃO_20121"/>
      <sheetName val="FLUXO_PREVISÃO__X_Atual_Re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Matriz"/>
      <sheetName val="Xrate"/>
      <sheetName val="Prueba global del IMSS"/>
      <sheetName val="B9831944101"/>
      <sheetName val="Emprestimos 102003 {ppc}"/>
      <sheetName val="Report"/>
      <sheetName val="1"/>
      <sheetName val="ce"/>
      <sheetName val="DMPL"/>
      <sheetName val="Grafs_organic"/>
      <sheetName val="Cash Flow Statement in millions"/>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 val="Cash Flow Statement in millions"/>
      <sheetName val="Parametri"/>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 val="Resumo (x) Contab. "/>
      <sheetName val="PIS, Cofins e Out Variav. 31.03"/>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movimentação_Doar"/>
      <sheetName val="Anexo_15_-_Moeda_Estrangeira"/>
      <sheetName val="Anexo_15_-_Swap"/>
      <sheetName val="Receitas_Vendas_Inpacel"/>
      <sheetName val="Deducoes_venda_IP"/>
      <sheetName val="PAS_Deduções_venda_Inpacel"/>
      <sheetName val="Mútuo_{ppc}"/>
      <sheetName val="Moeda_Estrangeira"/>
      <sheetName val="estoque_total_dez_98"/>
      <sheetName val="Circularização_Emprestimos"/>
      <sheetName val="Emprestimos_102003_{ppc}"/>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 val="Monthly_forms"/>
      <sheetName val="Qtr-forms_"/>
      <sheetName val="M_-_22"/>
      <sheetName val="Form_M-30"/>
      <sheetName val="Fixed_Assets"/>
      <sheetName val="Parametro_-_VC"/>
      <sheetName val="Emprestimos_102003_{ppc}"/>
      <sheetName val="Excess_Calc"/>
      <sheetName val="LX_Prov_Férias_e_13º_Salário"/>
      <sheetName val="Anexo_15_-_Moeda_Estrangeira"/>
      <sheetName val="Anexo_15_-_Swap"/>
      <sheetName val="Quartely_Forms"/>
      <sheetName val="Base_materialidade"/>
      <sheetName val="Mútuo_{ppc}"/>
      <sheetName val="Circularização_Emprestimos"/>
      <sheetName val="PAS_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 val="Movimentação_Anual_(2)"/>
      <sheetName val="Circul__e_concil_bcos"/>
      <sheetName val="PAS_Despesa_pessoal"/>
      <sheetName val="Movimentação_Imobilizado"/>
      <sheetName val="Emprestimos_102003_{pp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 val="U_S_ILD"/>
      <sheetName val="U_S_ILD1"/>
      <sheetName val="U_S_ILD2"/>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 val="Ti_x0000_kmark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 val="Teste R_x0000_ceita Financeir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 val="US_Summary_(2)"/>
      <sheetName val="Spec__Chem"/>
      <sheetName val="Canadian_Summary_Eh"/>
      <sheetName val="Stock_Price_Bar_Graph"/>
      <sheetName val="WACC_"/>
      <sheetName val="Horizontal_Bar_Page"/>
      <sheetName val="US_Summary"/>
      <sheetName val="Intl_Summary"/>
      <sheetName val="Structural_Panels"/>
      <sheetName val="Timber_Summary"/>
      <sheetName val="Newsprint_Summary"/>
      <sheetName val="Merger_Input"/>
      <sheetName val="1_Page_Merger"/>
      <sheetName val="Sensitivity_Table_1"/>
      <sheetName val="Summary_Template"/>
      <sheetName val="US_Summary_(2)1"/>
      <sheetName val="Spec__Chem1"/>
      <sheetName val="Canadian_Summary_Eh1"/>
      <sheetName val="Stock_Price_Bar_Graph1"/>
      <sheetName val="WACC_1"/>
      <sheetName val="Horizontal_Bar_Page1"/>
      <sheetName val="US_Summary1"/>
      <sheetName val="Intl_Summary1"/>
      <sheetName val="Structural_Panels1"/>
      <sheetName val="Timber_Summary1"/>
      <sheetName val="Newsprint_Summary1"/>
      <sheetName val="Merger_Input1"/>
      <sheetName val="1_Page_Merger1"/>
      <sheetName val="Sensitivity_Table_11"/>
      <sheetName val="Summary_Template1"/>
      <sheetName val="US_Summary_(2)2"/>
      <sheetName val="Spec__Chem2"/>
      <sheetName val="Canadian_Summary_Eh2"/>
      <sheetName val="Stock_Price_Bar_Graph2"/>
      <sheetName val="WACC_2"/>
      <sheetName val="Horizontal_Bar_Page2"/>
      <sheetName val="US_Summary2"/>
      <sheetName val="Intl_Summary2"/>
      <sheetName val="Structural_Panels2"/>
      <sheetName val="Timber_Summary2"/>
      <sheetName val="Newsprint_Summary2"/>
      <sheetName val="Merger_Input2"/>
      <sheetName val="1_Page_Merger2"/>
      <sheetName val="Sensitivity_Table_12"/>
      <sheetName val="Summary_Template2"/>
      <sheetName val="SQLSheet"/>
      <sheetName val="Combined"/>
      <sheetName val="FX Rates"/>
      <sheetName val="Sensitivities"/>
      <sheetName val="ACQ"/>
      <sheetName val="Merger"/>
      <sheetName val="Model"/>
      <sheetName val="inputs"/>
      <sheetName val="CoverPage"/>
      <sheetName val="Combined PL"/>
      <sheetName val="Definitions"/>
      <sheetName val="Haendel"/>
      <sheetName val="Comb"/>
      <sheetName val="Ass"/>
      <sheetName val="Ref"/>
      <sheetName val="Retail Assumptions"/>
      <sheetName val="Proforma"/>
      <sheetName val="Report Criteria"/>
      <sheetName val="Issues"/>
      <sheetName val="Parameter"/>
      <sheetName val="Account Detail lookup"/>
      <sheetName val="Brand Lookup"/>
      <sheetName val="VendorLookup"/>
      <sheetName val="Inv Summ"/>
      <sheetName val="Annual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 val="Movimentação_Imobilizado"/>
      <sheetName val="MOV__LONGO_PRAZO"/>
      <sheetName val="FLUXO_CAIXA_IND_"/>
      <sheetName val="FLUXO_CAIXA_IND__(2)"/>
      <sheetName val="Cálculo_Parâmetro"/>
      <sheetName val="Customize_Your_Invoice"/>
      <sheetName val="Plano_de_Centro_de_Custo"/>
      <sheetName val="Income_Statement"/>
      <sheetName val="Balance_Sheet"/>
      <sheetName val="PIS,_Cofins_e_Out_Variav__31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 val="Abertura_2005"/>
      <sheetName val="AUXILIAR_DOAR"/>
      <sheetName val="Reconciliações_Setembr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 val="Worksheet in (C) 6311 Empréstim"/>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 val="WP_Market_Capitalization2"/>
      <sheetName val="WP_Output-change_ytd2"/>
      <sheetName val="WP_Output-Price_volatility2"/>
      <sheetName val="Mkt_Cap2"/>
      <sheetName val="CGS_per_Ton2"/>
      <sheetName val="extra_pages1"/>
      <sheetName val="FX_Rates1"/>
      <sheetName val="Combined_PL"/>
      <sheetName val="OP_Ass"/>
      <sheetName val="Hist__and_Projected_Prices"/>
      <sheetName val="Direct_FI"/>
      <sheetName val="Debt_Comps"/>
      <sheetName val="direct_rev"/>
      <sheetName val="Volume_Drivers"/>
      <sheetName val="EBIT_Reconcilation"/>
      <sheetName val="Price_Volume"/>
      <sheetName val="Segment_Summary"/>
      <sheetName val="Int_Rt_Sensitivity"/>
      <sheetName val="Pricing_Data"/>
      <sheetName val="Cost_Savings_Analysis"/>
      <sheetName val="Comps_(segments)"/>
      <sheetName val="Base_vs__Sensitivity"/>
      <sheetName val="Comps_(market_share)_-_DO_NOT_U"/>
      <sheetName val="Val_Summary"/>
      <sheetName val="Ex__IS"/>
      <sheetName val="Equity_Comps"/>
      <sheetName val="Segment_IS"/>
      <sheetName val="Fed_Study"/>
      <sheetName val="Top_Customers"/>
      <sheetName val="FI_REV"/>
      <sheetName val="Sensitivity_Variables"/>
      <sheetName val="cos_wk31"/>
      <sheetName val="SCHEDULE_B+C"/>
      <sheetName val="THREE_VARIABLES"/>
      <sheetName val="Div_and_Dept_Listing"/>
      <sheetName val="Sponsor_as_Beneficiary_(Burl)"/>
      <sheetName val="Sales_2003"/>
      <sheetName val="WP_Market_Capitalization3"/>
      <sheetName val="WP_Output-change_ytd3"/>
      <sheetName val="WP_Output-Price_volatility3"/>
      <sheetName val="Mkt_Cap3"/>
      <sheetName val="CGS_per_Ton3"/>
      <sheetName val="extra_pages2"/>
      <sheetName val="FX_Rates2"/>
      <sheetName val="Combined_PL1"/>
      <sheetName val="OP_Ass1"/>
      <sheetName val="Hist__and_Projected_Prices1"/>
      <sheetName val="Direct_FI1"/>
      <sheetName val="Debt_Comps1"/>
      <sheetName val="direct_rev1"/>
      <sheetName val="Volume_Drivers1"/>
      <sheetName val="EBIT_Reconcilation1"/>
      <sheetName val="Price_Volume1"/>
      <sheetName val="Segment_Summary1"/>
      <sheetName val="Int_Rt_Sensitivity1"/>
      <sheetName val="Pricing_Data1"/>
      <sheetName val="Cost_Savings_Analysis1"/>
      <sheetName val="Comps_(segments)1"/>
      <sheetName val="Base_vs__Sensitivity1"/>
      <sheetName val="Comps_(market_share)_-_DO_NOT_1"/>
      <sheetName val="Val_Summary1"/>
      <sheetName val="Ex__IS1"/>
      <sheetName val="Equity_Comps1"/>
      <sheetName val="Segment_IS1"/>
      <sheetName val="Fed_Study1"/>
      <sheetName val="Top_Customers1"/>
      <sheetName val="FI_REV1"/>
      <sheetName val="Sensitivity_Variables1"/>
      <sheetName val="cos_wk311"/>
      <sheetName val="SCHEDULE_B+C1"/>
      <sheetName val="THREE_VARIABLES1"/>
      <sheetName val="Div_and_Dept_Listing1"/>
      <sheetName val="Sponsor_as_Beneficiary_(Burl)1"/>
      <sheetName val="Sales_20031"/>
      <sheetName val="WP_Market_Capitalization4"/>
      <sheetName val="WP_Output-change_ytd4"/>
      <sheetName val="WP_Output-Price_volatility4"/>
      <sheetName val="Mkt_Cap4"/>
      <sheetName val="CGS_per_Ton4"/>
      <sheetName val="extra_pages3"/>
      <sheetName val="FX_Rates3"/>
      <sheetName val="Combined_PL2"/>
      <sheetName val="OP_Ass2"/>
      <sheetName val="Hist__and_Projected_Prices2"/>
      <sheetName val="Direct_FI2"/>
      <sheetName val="Debt_Comps2"/>
      <sheetName val="direct_rev2"/>
      <sheetName val="Volume_Drivers2"/>
      <sheetName val="EBIT_Reconcilation2"/>
      <sheetName val="Price_Volume2"/>
      <sheetName val="Segment_Summary2"/>
      <sheetName val="Int_Rt_Sensitivity2"/>
      <sheetName val="Pricing_Data2"/>
      <sheetName val="Cost_Savings_Analysis2"/>
      <sheetName val="Comps_(segments)2"/>
      <sheetName val="Base_vs__Sensitivity2"/>
      <sheetName val="Comps_(market_share)_-_DO_NOT_2"/>
      <sheetName val="Val_Summary2"/>
      <sheetName val="Ex__IS2"/>
      <sheetName val="Equity_Comps2"/>
      <sheetName val="Segment_IS2"/>
      <sheetName val="Fed_Study2"/>
      <sheetName val="Top_Customers2"/>
      <sheetName val="FI_REV2"/>
      <sheetName val="Sensitivity_Variables2"/>
      <sheetName val="cos_wk312"/>
      <sheetName val="SCHEDULE_B+C2"/>
      <sheetName val="THREE_VARIABLES2"/>
      <sheetName val="Div_and_Dept_Listing2"/>
      <sheetName val="Sponsor_as_Beneficiary_(Burl)2"/>
      <sheetName val="Sales_20032"/>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 val="_Balanço_REAL"/>
      <sheetName val="FLUXO_REAL"/>
      <sheetName val="FLUXO_PREVISÃO"/>
      <sheetName val="FLUXO_ORÇ__ORIG_"/>
      <sheetName val="DRE_REAL-_Custo_Desp"/>
      <sheetName val="DRE_-_REAL"/>
      <sheetName val="DRE_real_2007"/>
      <sheetName val="DRE_ORÇ__ORIG_"/>
      <sheetName val="DRE_ORÇ__REVIS"/>
      <sheetName val="DRE_-_Orç__Orig__x_Real"/>
      <sheetName val="DRE_ORÇ__ORIG__X_Atual_Real"/>
      <sheetName val="FLUXO_PREVISÃO__X_Atual_Real"/>
      <sheetName val="FLUXO_-_Previsão_x_Real"/>
      <sheetName val="Fontes_financ__banc_"/>
      <sheetName val="Fontes_financ__mútuos"/>
      <sheetName val="Mov__Pessoal"/>
      <sheetName val="Adm_Pessoal"/>
      <sheetName val="População_Res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 val="IS_-_Rptd"/>
      <sheetName val="Domestic_Wireline"/>
      <sheetName val="OLD_vs__NEW"/>
      <sheetName val="Pension_results"/>
      <sheetName val="VZ_EVA_"/>
      <sheetName val="Line_Summary"/>
      <sheetName val="Wireless_CROCE"/>
      <sheetName val="UNE-P_ELEMENTS"/>
      <sheetName val="Preview_Comp"/>
      <sheetName val="Act_vs__Est"/>
      <sheetName val="Line_NPV"/>
      <sheetName val="Wireless_NPV"/>
      <sheetName val="Divs_&amp;_repurch"/>
      <sheetName val="Liquidity_&amp;_C_P_"/>
      <sheetName val="Prime_Factor_List"/>
      <sheetName val="Act_vs__Est_(2)"/>
      <sheetName val="VZ_EVA_new"/>
      <sheetName val="Act_vs__Est_"/>
      <sheetName val="_LD2"/>
      <sheetName val="Model_Navigation"/>
      <sheetName val="SA_&amp;_DIR"/>
      <sheetName val="Dom_Tel"/>
      <sheetName val="Ind_Data"/>
      <sheetName val="International_ownership"/>
      <sheetName val="Price_Communication"/>
      <sheetName val="IS_-_reported"/>
      <sheetName val="Domestic_Telco"/>
      <sheetName val="Implied_Sop"/>
      <sheetName val="Info_Svcs"/>
      <sheetName val="Income_Statement"/>
      <sheetName val="Communications_Group"/>
      <sheetName val="Cash_Flow"/>
      <sheetName val="Information_Svcs"/>
      <sheetName val="Balance_Sheet"/>
      <sheetName val="VZ-VOD_Scenario_Analysis"/>
      <sheetName val="Sum_of_the_parts"/>
      <sheetName val="CAPEX_&amp;_PP&amp;E_Stats"/>
      <sheetName val="Line_NPV_Analysis_&amp;_WACC"/>
      <sheetName val="Wireless_Sub_NPV_Analysis_"/>
      <sheetName val="_LD_Statistics"/>
      <sheetName val="History_of_Divs_&amp;_Repurchases"/>
      <sheetName val="Liquidity_&amp;_C_P__Borrowings"/>
      <sheetName val="International_Properties"/>
      <sheetName val="W-line_IM_feed"/>
      <sheetName val="EPS_Growth"/>
      <sheetName val="Rev_Pie"/>
      <sheetName val="EBITDA_Pie"/>
      <sheetName val="BIZ_MIX"/>
      <sheetName val="55%_FCF"/>
      <sheetName val="100%_FCF"/>
      <sheetName val="FCF_&amp;_Dividend"/>
      <sheetName val="fin_data"/>
      <sheetName val="Before_&amp;_After"/>
      <sheetName val="GS_vs__Cons_"/>
      <sheetName val="Bus_Seg"/>
      <sheetName val="Entity_debt"/>
      <sheetName val="Invested_capital_VDF"/>
      <sheetName val="Supporting_Settings"/>
      <sheetName val="IS_-_Rptd1"/>
      <sheetName val="Domestic_Wireline1"/>
      <sheetName val="OLD_vs__NEW1"/>
      <sheetName val="Pension_results1"/>
      <sheetName val="VZ_EVA_1"/>
      <sheetName val="Line_Summary1"/>
      <sheetName val="Wireless_CROCE1"/>
      <sheetName val="UNE-P_ELEMENTS1"/>
      <sheetName val="Preview_Comp1"/>
      <sheetName val="Act_vs__Est1"/>
      <sheetName val="Line_NPV1"/>
      <sheetName val="Wireless_NPV1"/>
      <sheetName val="Divs_&amp;_repurch1"/>
      <sheetName val="Liquidity_&amp;_C_P_1"/>
      <sheetName val="Prime_Factor_List1"/>
      <sheetName val="Act_vs__Est_(2)1"/>
      <sheetName val="VZ_EVA_new1"/>
      <sheetName val="Act_vs__Est_1"/>
      <sheetName val="_LD21"/>
      <sheetName val="Model_Navigation1"/>
      <sheetName val="SA_&amp;_DIR1"/>
      <sheetName val="Dom_Tel1"/>
      <sheetName val="Ind_Data1"/>
      <sheetName val="International_ownership1"/>
      <sheetName val="Price_Communication1"/>
      <sheetName val="IS_-_reported1"/>
      <sheetName val="Domestic_Telco1"/>
      <sheetName val="Implied_Sop1"/>
      <sheetName val="Info_Svcs1"/>
      <sheetName val="Income_Statement1"/>
      <sheetName val="Communications_Group1"/>
      <sheetName val="Cash_Flow1"/>
      <sheetName val="Information_Svcs1"/>
      <sheetName val="Balance_Sheet1"/>
      <sheetName val="VZ-VOD_Scenario_Analysis1"/>
      <sheetName val="Sum_of_the_parts1"/>
      <sheetName val="CAPEX_&amp;_PP&amp;E_Stats1"/>
      <sheetName val="Line_NPV_Analysis_&amp;_WACC1"/>
      <sheetName val="Wireless_Sub_NPV_Analysis_1"/>
      <sheetName val="_LD_Statistics1"/>
      <sheetName val="History_of_Divs_&amp;_Repurchases1"/>
      <sheetName val="Liquidity_&amp;_C_P__Borrowings1"/>
      <sheetName val="International_Properties1"/>
      <sheetName val="W-line_IM_feed1"/>
      <sheetName val="EPS_Growth1"/>
      <sheetName val="Rev_Pie1"/>
      <sheetName val="EBITDA_Pie1"/>
      <sheetName val="BIZ_MIX1"/>
      <sheetName val="55%_FCF1"/>
      <sheetName val="100%_FCF1"/>
      <sheetName val="FCF_&amp;_Dividend1"/>
      <sheetName val="fin_data1"/>
      <sheetName val="Before_&amp;_After1"/>
      <sheetName val="GS_vs__Cons_1"/>
      <sheetName val="Bus_Seg1"/>
      <sheetName val="Entity_debt1"/>
      <sheetName val="Invested_capital_VDF1"/>
      <sheetName val="Supporting_Settings1"/>
      <sheetName val="IS_-_Rptd2"/>
      <sheetName val="Domestic_Wireline2"/>
      <sheetName val="OLD_vs__NEW2"/>
      <sheetName val="Pension_results2"/>
      <sheetName val="VZ_EVA_2"/>
      <sheetName val="Line_Summary2"/>
      <sheetName val="Wireless_CROCE2"/>
      <sheetName val="UNE-P_ELEMENTS2"/>
      <sheetName val="Preview_Comp2"/>
      <sheetName val="Act_vs__Est2"/>
      <sheetName val="Line_NPV2"/>
      <sheetName val="Wireless_NPV2"/>
      <sheetName val="Divs_&amp;_repurch2"/>
      <sheetName val="Liquidity_&amp;_C_P_2"/>
      <sheetName val="Prime_Factor_List2"/>
      <sheetName val="Act_vs__Est_(2)2"/>
      <sheetName val="VZ_EVA_new2"/>
      <sheetName val="Act_vs__Est_2"/>
      <sheetName val="_LD22"/>
      <sheetName val="Model_Navigation2"/>
      <sheetName val="SA_&amp;_DIR2"/>
      <sheetName val="Dom_Tel2"/>
      <sheetName val="Ind_Data2"/>
      <sheetName val="International_ownership2"/>
      <sheetName val="Price_Communication2"/>
      <sheetName val="IS_-_reported2"/>
      <sheetName val="Domestic_Telco2"/>
      <sheetName val="Implied_Sop2"/>
      <sheetName val="Info_Svcs2"/>
      <sheetName val="Income_Statement2"/>
      <sheetName val="Communications_Group2"/>
      <sheetName val="Cash_Flow2"/>
      <sheetName val="Information_Svcs2"/>
      <sheetName val="Balance_Sheet2"/>
      <sheetName val="VZ-VOD_Scenario_Analysis2"/>
      <sheetName val="Sum_of_the_parts2"/>
      <sheetName val="CAPEX_&amp;_PP&amp;E_Stats2"/>
      <sheetName val="Line_NPV_Analysis_&amp;_WACC2"/>
      <sheetName val="Wireless_Sub_NPV_Analysis_2"/>
      <sheetName val="_LD_Statistics2"/>
      <sheetName val="History_of_Divs_&amp;_Repurchases2"/>
      <sheetName val="Liquidity_&amp;_C_P__Borrowings2"/>
      <sheetName val="International_Properties2"/>
      <sheetName val="W-line_IM_feed2"/>
      <sheetName val="EPS_Growth2"/>
      <sheetName val="Rev_Pie2"/>
      <sheetName val="EBITDA_Pie2"/>
      <sheetName val="BIZ_MIX2"/>
      <sheetName val="55%_FCF2"/>
      <sheetName val="100%_FCF2"/>
      <sheetName val="FCF_&amp;_Dividend2"/>
      <sheetName val="fin_data2"/>
      <sheetName val="Before_&amp;_After2"/>
      <sheetName val="GS_vs__Cons_2"/>
      <sheetName val="Bus_Seg2"/>
      <sheetName val="Entity_debt2"/>
      <sheetName val="Invested_capital_VDF2"/>
      <sheetName val="Supporting_Setting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 val="1_1_PL"/>
      <sheetName val="resumen_eficiencias"/>
      <sheetName val="Ing_explot_PRES13"/>
      <sheetName val="1_2_Personal"/>
      <sheetName val="1_3_Gastos_explotación_1"/>
      <sheetName val="1_4_Gastos_explotación_2"/>
      <sheetName val="1_5_Inversiones"/>
      <sheetName val="1_5_Inversiones_(2)"/>
      <sheetName val="1_6_Detalle_CF_y_grafico"/>
      <sheetName val="1_6CF"/>
      <sheetName val="5_1_Anexo_aportaciones"/>
      <sheetName val="5_2_Anexo_plantilla"/>
      <sheetName val="5_3_Anexo_OPEX_(TC_CTE)"/>
      <sheetName val="5_4__Inv_Global"/>
      <sheetName val="PL_REAL_ACT_Y"/>
      <sheetName val="PL_PRES_ACT_Y"/>
      <sheetName val="TRIPAS_2011_FX"/>
      <sheetName val="PL_REAL_PREV_Y"/>
      <sheetName val="Detalle_gastos_Real_2011_FX"/>
      <sheetName val="Diferencias_Gastos_(Output)"/>
      <sheetName val="consol_dif_gastos_por_naturalez"/>
      <sheetName val="Detalle_RRHH_PME"/>
      <sheetName val="Detalle_RRHH_Final"/>
      <sheetName val="Operativa_y_expansión"/>
      <sheetName val="RRHH_(Final)_REAL_DIC2010"/>
      <sheetName val="Masa_salarial"/>
      <sheetName val="consol_massa_salarial"/>
      <sheetName val="Seguros_2001-2002_{ppc}"/>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ow r="4">
          <cell r="F4" t="str">
            <v>DEC   2012</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 val="Parámetros_grupo"/>
      <sheetName val="Resumo_(x)_Contab__"/>
      <sheetName val="I__INICIO"/>
      <sheetName val="Parámetros_grupo1"/>
      <sheetName val="Resumo_(x)_Contab__1"/>
      <sheetName val="I__INICIO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 val="PT_PRMS_Giacenza_Magazzino (5)"/>
      <sheetName val="Recapitulatif Fair Value"/>
      <sheetName val="Allgemeine Daten"/>
      <sheetName val="Inv Summ"/>
      <sheetName val="Margin"/>
      <sheetName val="GER_IFO_vs_Const5"/>
      <sheetName val="EU_Ind_vs_EU_Cons5"/>
      <sheetName val="Europe_sales_Graph5"/>
      <sheetName val="Grohe_sales5"/>
      <sheetName val="Geberit_Grohe_comp4"/>
      <sheetName val="Calenderised_-_DTP2"/>
      <sheetName val="Pilot_24"/>
      <sheetName val="CODICI_BOT4"/>
      <sheetName val="11__AFC_Rates_Table2"/>
      <sheetName val="_31__Floor_Area2"/>
      <sheetName val="Atlas_Expenditure2"/>
      <sheetName val="Select_the_month2"/>
      <sheetName val="Period_-_Entity_Control2"/>
      <sheetName val="Exchange_rates2"/>
      <sheetName val="Local_Curr_EUR2"/>
      <sheetName val="Copertura_analisti_variazione1"/>
      <sheetName val="Liquidita_titolo_-_monthly1"/>
      <sheetName val="Copertura_analisti1"/>
      <sheetName val="Dati-Fascia_Prezzo1"/>
      <sheetName val="REND_CTZ1"/>
      <sheetName val="REND_BOT1"/>
      <sheetName val="AML_Assumptions1"/>
      <sheetName val="Other_SABRE_Group1"/>
      <sheetName val="SABRE_Interactive1"/>
      <sheetName val="SABRE_Travel_Info__Network1"/>
      <sheetName val="consolidated_INTERBREW1"/>
      <sheetName val="PT_PRMS_Giacenza_Magazzino_(5)"/>
      <sheetName val="Recapitulatif_Fair_Value"/>
      <sheetName val="Allgemeine_Daten"/>
      <sheetName val="Inv_Summ"/>
      <sheetName val="GER_IFO_vs_Const6"/>
      <sheetName val="EU_Ind_vs_EU_Cons6"/>
      <sheetName val="Europe_sales_Graph6"/>
      <sheetName val="Grohe_sales6"/>
      <sheetName val="Geberit_Grohe_comp5"/>
      <sheetName val="Calenderised_-_DTP3"/>
      <sheetName val="Pilot_25"/>
      <sheetName val="CODICI_BOT5"/>
      <sheetName val="11__AFC_Rates_Table3"/>
      <sheetName val="_31__Floor_Area3"/>
      <sheetName val="Atlas_Expenditure3"/>
      <sheetName val="Select_the_month3"/>
      <sheetName val="Period_-_Entity_Control3"/>
      <sheetName val="Exchange_rates3"/>
      <sheetName val="Local_Curr_EUR3"/>
      <sheetName val="Copertura_analisti_variazione2"/>
      <sheetName val="Liquidita_titolo_-_monthly2"/>
      <sheetName val="Copertura_analisti2"/>
      <sheetName val="Dati-Fascia_Prezzo2"/>
      <sheetName val="REND_CTZ2"/>
      <sheetName val="REND_BOT2"/>
      <sheetName val="AML_Assumptions2"/>
      <sheetName val="Other_SABRE_Group2"/>
      <sheetName val="SABRE_Interactive2"/>
      <sheetName val="SABRE_Travel_Info__Network2"/>
      <sheetName val="consolidated_INTERBREW2"/>
      <sheetName val="GER_IFO_vs_Const7"/>
      <sheetName val="EU_Ind_vs_EU_Cons7"/>
      <sheetName val="Europe_sales_Graph7"/>
      <sheetName val="Grohe_sales7"/>
      <sheetName val="Geberit_Grohe_comp6"/>
      <sheetName val="Calenderised_-_DTP4"/>
      <sheetName val="Pilot_26"/>
      <sheetName val="CODICI_BOT6"/>
      <sheetName val="11__AFC_Rates_Table4"/>
      <sheetName val="_31__Floor_Area4"/>
      <sheetName val="Atlas_Expenditure4"/>
      <sheetName val="Select_the_month4"/>
      <sheetName val="Period_-_Entity_Control4"/>
      <sheetName val="Exchange_rates4"/>
      <sheetName val="Local_Curr_EUR4"/>
      <sheetName val="Copertura_analisti_variazione3"/>
      <sheetName val="Liquidita_titolo_-_monthly3"/>
      <sheetName val="Copertura_analisti3"/>
      <sheetName val="Dati-Fascia_Prezzo3"/>
      <sheetName val="REND_CTZ3"/>
      <sheetName val="REND_BOT3"/>
      <sheetName val="AML_Assumptions3"/>
      <sheetName val="Other_SABRE_Group3"/>
      <sheetName val="SABRE_Interactive3"/>
      <sheetName val="SABRE_Travel_Info__Network3"/>
      <sheetName val="consolidated_INTERBREW3"/>
      <sheetName val="PT_PRMS_Giacenza_Magazzino_(5)1"/>
      <sheetName val="Recapitulatif_Fair_Value1"/>
      <sheetName val="Allgemeine_Daten1"/>
      <sheetName val="Inv_Summ1"/>
      <sheetName val="Input"/>
      <sheetName val="Bldgs"/>
      <sheetName val="G&amp;A"/>
      <sheetName val="CMS ST API "/>
      <sheetName val="Drop downs"/>
      <sheetName val="Drop Down"/>
      <sheetName val="MONTHLY FLASH"/>
      <sheetName val="WEEKLY FLASH"/>
      <sheetName val="Blue Flash"/>
      <sheetName val="2019 MONTHS"/>
      <sheetName val="Feuil5"/>
      <sheetName val="Flash GREG"/>
      <sheetName val="Flash ADRIAN"/>
      <sheetName val="WOW"/>
      <sheetName val="Business Class Plan"/>
      <sheetName val="EFORBET"/>
      <sheetName val="YEAR"/>
      <sheetName val="KPIS"/>
      <sheetName val="L4L retail"/>
      <sheetName val="L4L Blue ret"/>
      <sheetName val="MONTHLY_FLASH"/>
      <sheetName val="WEEKLY_FLASH"/>
      <sheetName val="Blue_Flash"/>
      <sheetName val="2019_MONTHS"/>
      <sheetName val="Flash_GREG"/>
      <sheetName val="Flash_ADRIAN"/>
      <sheetName val="Business_Class_Plan"/>
      <sheetName val="L4L_retail"/>
      <sheetName val="L4L_Blue_ret"/>
      <sheetName val="result"/>
      <sheetName val="RDOTOT"/>
      <sheetName val="Bid_Sheet"/>
      <sheetName val="Key"/>
      <sheetName val="View By Business Line"/>
      <sheetName val="Initiative Mapping_Driver perc"/>
      <sheetName val="Initiative Mapping_Driver"/>
      <sheetName val="Initiative Mapping_Calc"/>
      <sheetName val="Driver Selection"/>
      <sheetName val="Initiative Mapping"/>
      <sheetName val="Pick Lists"/>
      <sheetName val="Store Master data"/>
      <sheetName val="Drivers"/>
      <sheetName val="PM-YTD"/>
      <sheetName val="CM-YTD"/>
      <sheetName val="Month"/>
      <sheetName val="View_By_Business_Line"/>
      <sheetName val="Initiative_Mapping_Driver_perc"/>
      <sheetName val="Initiative_Mapping_Driver"/>
      <sheetName val="Initiative_Mapping_Calc"/>
      <sheetName val="Driver_Selection"/>
      <sheetName val="Initiative_Mapping"/>
      <sheetName val="Pick_Lists"/>
      <sheetName val="Store_Master_data"/>
      <sheetName val="View_By_Business_Line1"/>
      <sheetName val="Initiative_Mapping_Driver_perc1"/>
      <sheetName val="Initiative_Mapping_Driver1"/>
      <sheetName val="Initiative_Mapping_Calc1"/>
      <sheetName val="Driver_Selection1"/>
      <sheetName val="Initiative_Mapping1"/>
      <sheetName val="Pick_Lists1"/>
      <sheetName val="Store_Master_data1"/>
      <sheetName val="View_By_Business_Line2"/>
      <sheetName val="Initiative_Mapping_Driver_perc2"/>
      <sheetName val="Initiative_Mapping_Driver2"/>
      <sheetName val="Initiative_Mapping_Calc2"/>
      <sheetName val="Driver_Selection2"/>
      <sheetName val="Initiative_Mapping2"/>
      <sheetName val="Pick_Lists2"/>
      <sheetName val="Store_Master_data2"/>
      <sheetName val="View_By_Business_Line3"/>
      <sheetName val="Initiative_Mapping_Driver_perc3"/>
      <sheetName val="Initiative_Mapping_Driver3"/>
      <sheetName val="Initiative_Mapping_Calc3"/>
      <sheetName val="Driver_Selection3"/>
      <sheetName val="Initiative_Mapping3"/>
      <sheetName val="Pick_Lists3"/>
      <sheetName val="Store_Master_data3"/>
      <sheetName val="Foglio Dati 2006"/>
      <sheetName val="PRMS_Backlog"/>
      <sheetName val="PT_PRMS_Giacenza_Magazzino (8)"/>
      <sheetName val="Foglio Dati 2005"/>
      <sheetName val="View_By_Business_Line4"/>
      <sheetName val="Initiative_Mapping_Driver_perc4"/>
      <sheetName val="Initiative_Mapping_Driver4"/>
      <sheetName val="Initiative_Mapping_Calc4"/>
      <sheetName val="Driver_Selection4"/>
      <sheetName val="Initiative_Mapping4"/>
      <sheetName val="Pick_Lists4"/>
      <sheetName val="Store_Master_data4"/>
      <sheetName val="Foglio_Dati_2006"/>
      <sheetName val="PT_PRMS_Giacenza_Magazzino_(8)"/>
      <sheetName val="Foglio_Dati_2005"/>
      <sheetName val="View_By_Business_Line5"/>
      <sheetName val="Initiative_Mapping_Driver_perc5"/>
      <sheetName val="Initiative_Mapping_Driver5"/>
      <sheetName val="Initiative_Mapping_Calc5"/>
      <sheetName val="Driver_Selection5"/>
      <sheetName val="Initiative_Mapping5"/>
      <sheetName val="Pick_Lists5"/>
      <sheetName val="Store_Master_data5"/>
      <sheetName val="Foglio_Dati_20061"/>
      <sheetName val="PT_PRMS_Giacenza_Magazzino_(8)1"/>
      <sheetName val="Foglio_Dati_20051"/>
      <sheetName val="Foglio1"/>
      <sheetName val="Existing Covenants"/>
      <sheetName val="Tabelle5"/>
      <sheetName val="DAT_art (2)"/>
      <sheetName val="1"/>
      <sheetName val="AVP"/>
      <sheetName val="IRR &amp; CoC"/>
      <sheetName val="D"/>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3">
          <cell r="A3">
            <v>33572</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ow r="5">
          <cell r="A5" t="str">
            <v>#N/A</v>
          </cell>
        </row>
      </sheetData>
      <sheetData sheetId="116">
        <row r="3">
          <cell r="A3">
            <v>33572</v>
          </cell>
        </row>
      </sheetData>
      <sheetData sheetId="117">
        <row r="3">
          <cell r="A3">
            <v>33572</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5">
          <cell r="A5" t="str">
            <v>#N/A</v>
          </cell>
        </row>
      </sheetData>
      <sheetData sheetId="146">
        <row r="3">
          <cell r="A3">
            <v>33572</v>
          </cell>
        </row>
      </sheetData>
      <sheetData sheetId="147">
        <row r="3">
          <cell r="A3">
            <v>3357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5">
          <cell r="A5" t="str">
            <v>#N/A</v>
          </cell>
        </row>
      </sheetData>
      <sheetData sheetId="172">
        <row r="3">
          <cell r="A3">
            <v>33572</v>
          </cell>
        </row>
      </sheetData>
      <sheetData sheetId="173">
        <row r="3">
          <cell r="A3">
            <v>33572</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sheetData sheetId="208">
        <row r="3">
          <cell r="A3" t="str">
            <v>To :  Yannik Bellefroid</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ow r="3">
          <cell r="A3" t="str">
            <v>To :  Yannik Bellefroid</v>
          </cell>
        </row>
      </sheetData>
      <sheetData sheetId="223"/>
      <sheetData sheetId="224"/>
      <sheetData sheetId="225"/>
      <sheetData sheetId="226"/>
      <sheetData sheetId="227"/>
      <sheetData sheetId="228"/>
      <sheetData sheetId="229"/>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5.bin"/><Relationship Id="rId1" Type="http://schemas.openxmlformats.org/officeDocument/2006/relationships/hyperlink" Target="https://www.cellnex.com/investor-relations/financial-information/"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defaultColWidth="11.42578125" defaultRowHeight="12.75"/>
  <sheetData>
    <row r="1" spans="22:22">
      <c r="V1" s="1" t="s">
        <v>0</v>
      </c>
    </row>
  </sheetData>
  <phoneticPr fontId="19" type="noConversion"/>
  <pageMargins left="0.75" right="0.75" top="1" bottom="1" header="0" footer="0"/>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O63"/>
  <sheetViews>
    <sheetView showGridLines="0" zoomScale="115" zoomScaleNormal="115" zoomScaleSheetLayoutView="55" workbookViewId="0"/>
  </sheetViews>
  <sheetFormatPr defaultColWidth="11.42578125" defaultRowHeight="18.75"/>
  <cols>
    <col min="1" max="1" width="2.5703125" style="34" customWidth="1"/>
    <col min="2" max="2" width="11.42578125" style="34"/>
    <col min="3" max="3" width="95.42578125" style="34" customWidth="1"/>
    <col min="4" max="9" width="15.5703125" style="34" customWidth="1"/>
    <col min="10" max="10" width="20.5703125" style="34" customWidth="1"/>
    <col min="11" max="11" width="15.5703125" style="34" customWidth="1"/>
    <col min="12" max="16384" width="11.42578125" style="34"/>
  </cols>
  <sheetData>
    <row r="1" spans="2:10" ht="16.5" customHeight="1"/>
    <row r="2" spans="2:10" ht="16.5" customHeight="1"/>
    <row r="3" spans="2:10" ht="16.5" customHeight="1"/>
    <row r="4" spans="2:10" ht="16.5" customHeight="1">
      <c r="B4" s="39"/>
    </row>
    <row r="5" spans="2:10" ht="16.5" customHeight="1">
      <c r="B5" s="538" t="s">
        <v>432</v>
      </c>
      <c r="C5" s="539"/>
      <c r="D5" s="539"/>
      <c r="E5" s="539"/>
      <c r="F5" s="59"/>
    </row>
    <row r="6" spans="2:10" ht="16.5" customHeight="1">
      <c r="B6" s="547" t="s">
        <v>101</v>
      </c>
      <c r="C6" s="547"/>
      <c r="D6" s="319" t="s">
        <v>152</v>
      </c>
      <c r="E6" s="319" t="s">
        <v>153</v>
      </c>
      <c r="F6" s="319" t="s">
        <v>154</v>
      </c>
      <c r="H6" s="348"/>
      <c r="I6" s="348"/>
      <c r="J6" s="348"/>
    </row>
    <row r="7" spans="2:10" ht="16.5" customHeight="1" thickBot="1">
      <c r="B7" s="349"/>
      <c r="C7" s="349"/>
      <c r="D7" s="350"/>
      <c r="E7" s="350"/>
      <c r="F7" s="350"/>
      <c r="H7" s="348"/>
      <c r="I7" s="348"/>
      <c r="J7" s="348"/>
    </row>
    <row r="8" spans="2:10" ht="19.5" thickBot="1">
      <c r="B8" s="351" t="s">
        <v>255</v>
      </c>
      <c r="C8" s="352"/>
      <c r="D8" s="353">
        <v>18695.508999999998</v>
      </c>
      <c r="E8" s="353">
        <v>18278</v>
      </c>
      <c r="F8" s="354">
        <v>18909</v>
      </c>
      <c r="H8" s="355"/>
      <c r="I8" s="348"/>
      <c r="J8" s="348"/>
    </row>
    <row r="9" spans="2:10">
      <c r="B9" s="356" t="s">
        <v>256</v>
      </c>
      <c r="C9" s="356"/>
      <c r="D9" s="283">
        <v>14201.000000000004</v>
      </c>
      <c r="E9" s="283">
        <v>14535</v>
      </c>
      <c r="F9" s="283">
        <v>14639</v>
      </c>
      <c r="H9" s="348"/>
      <c r="I9" s="348"/>
      <c r="J9" s="348"/>
    </row>
    <row r="10" spans="2:10">
      <c r="B10" s="357" t="s">
        <v>257</v>
      </c>
      <c r="C10" s="281"/>
      <c r="D10" s="358">
        <v>0.75959418917131405</v>
      </c>
      <c r="E10" s="358">
        <v>0.8</v>
      </c>
      <c r="F10" s="358">
        <v>0.77418160664233959</v>
      </c>
      <c r="H10" s="348"/>
      <c r="I10" s="348"/>
      <c r="J10" s="348"/>
    </row>
    <row r="11" spans="2:10">
      <c r="B11" s="356" t="s">
        <v>258</v>
      </c>
      <c r="C11" s="356"/>
      <c r="D11" s="283">
        <v>4494.5089999999964</v>
      </c>
      <c r="E11" s="283">
        <v>3742</v>
      </c>
      <c r="F11" s="283">
        <v>4270</v>
      </c>
      <c r="H11" s="348"/>
      <c r="I11" s="348"/>
      <c r="J11" s="348"/>
    </row>
    <row r="12" spans="2:10">
      <c r="B12" s="357" t="s">
        <v>257</v>
      </c>
      <c r="C12" s="281"/>
      <c r="D12" s="358">
        <v>0.24040581082868601</v>
      </c>
      <c r="E12" s="358">
        <v>0.2</v>
      </c>
      <c r="F12" s="401">
        <v>0.22581839335766038</v>
      </c>
      <c r="I12" s="348"/>
      <c r="J12" s="348"/>
    </row>
    <row r="13" spans="2:10">
      <c r="B13" s="359" t="s">
        <v>259</v>
      </c>
      <c r="C13" s="304"/>
      <c r="D13" s="360"/>
      <c r="E13" s="360"/>
      <c r="F13" s="360"/>
      <c r="H13" s="348"/>
      <c r="I13" s="348"/>
      <c r="J13" s="348"/>
    </row>
    <row r="14" spans="2:10">
      <c r="B14" s="356" t="s">
        <v>260</v>
      </c>
      <c r="C14" s="348"/>
      <c r="D14" s="283">
        <v>22026.120000000003</v>
      </c>
      <c r="E14" s="283">
        <v>21969</v>
      </c>
      <c r="F14" s="283">
        <v>22432.568019999999</v>
      </c>
      <c r="H14" s="348"/>
      <c r="I14" s="348"/>
      <c r="J14" s="348"/>
    </row>
    <row r="15" spans="2:10">
      <c r="B15" s="356" t="s">
        <v>261</v>
      </c>
      <c r="C15" s="348"/>
      <c r="D15" s="283">
        <v>1408.02</v>
      </c>
      <c r="E15" s="283">
        <v>1204</v>
      </c>
      <c r="F15" s="283">
        <v>1614.52646</v>
      </c>
      <c r="H15" s="348"/>
      <c r="I15" s="348"/>
      <c r="J15" s="348"/>
    </row>
    <row r="16" spans="2:10">
      <c r="B16" s="356" t="s">
        <v>262</v>
      </c>
      <c r="C16" s="348"/>
      <c r="D16" s="283">
        <v>20618.100000000002</v>
      </c>
      <c r="E16" s="283">
        <v>20765</v>
      </c>
      <c r="F16" s="283">
        <v>20818.041559999998</v>
      </c>
      <c r="H16" s="348"/>
      <c r="I16" s="348"/>
      <c r="J16" s="348"/>
    </row>
    <row r="17" spans="2:15">
      <c r="B17" s="372" t="s">
        <v>263</v>
      </c>
      <c r="C17" s="373"/>
      <c r="D17" s="479">
        <v>6.8534782779231849</v>
      </c>
      <c r="E17" s="479">
        <v>6.3894323791352159</v>
      </c>
      <c r="F17" s="479">
        <v>6.2756426052325214</v>
      </c>
      <c r="G17" s="480"/>
      <c r="H17" s="348"/>
      <c r="I17" s="348"/>
      <c r="J17" s="348"/>
    </row>
    <row r="18" spans="2:15">
      <c r="B18" s="356"/>
      <c r="C18" s="348"/>
      <c r="D18" s="283"/>
      <c r="E18" s="283"/>
      <c r="F18" s="348"/>
      <c r="G18" s="348"/>
      <c r="H18" s="348"/>
      <c r="I18" s="348"/>
      <c r="J18" s="348"/>
    </row>
    <row r="19" spans="2:15">
      <c r="B19" s="541" t="s">
        <v>264</v>
      </c>
      <c r="C19" s="362"/>
      <c r="D19" s="348"/>
      <c r="E19" s="542" t="s">
        <v>265</v>
      </c>
      <c r="F19" s="543"/>
      <c r="G19" s="348"/>
      <c r="H19" s="348"/>
      <c r="I19" s="348"/>
      <c r="J19" s="348"/>
    </row>
    <row r="20" spans="2:15" ht="22.5" customHeight="1">
      <c r="B20" s="541"/>
      <c r="C20" s="362"/>
      <c r="D20" s="348"/>
      <c r="E20" s="544" t="s">
        <v>266</v>
      </c>
      <c r="F20" s="545"/>
      <c r="G20" s="348"/>
      <c r="H20" s="348"/>
      <c r="I20" s="348"/>
      <c r="J20" s="348"/>
    </row>
    <row r="21" spans="2:15">
      <c r="B21" s="361"/>
      <c r="C21" s="362"/>
      <c r="D21" s="363"/>
      <c r="E21" s="363"/>
      <c r="F21" s="348"/>
      <c r="G21" s="348"/>
      <c r="H21" s="348"/>
      <c r="I21" s="348"/>
      <c r="J21" s="348"/>
    </row>
    <row r="22" spans="2:15" ht="32.25" customHeight="1">
      <c r="B22" s="546" t="s">
        <v>267</v>
      </c>
      <c r="C22" s="546"/>
      <c r="D22" s="546"/>
      <c r="E22" s="546"/>
      <c r="F22" s="546"/>
      <c r="G22" s="546"/>
      <c r="H22" s="546"/>
      <c r="I22" s="546"/>
      <c r="J22" s="546"/>
      <c r="K22" s="156"/>
    </row>
    <row r="23" spans="2:15">
      <c r="B23" s="365"/>
      <c r="C23" s="364"/>
      <c r="D23" s="364"/>
      <c r="E23" s="364"/>
      <c r="F23" s="364"/>
      <c r="G23" s="364"/>
      <c r="H23" s="364"/>
      <c r="I23" s="364"/>
      <c r="J23" s="364"/>
      <c r="K23" s="144"/>
    </row>
    <row r="24" spans="2:15">
      <c r="B24" s="481" t="s">
        <v>268</v>
      </c>
      <c r="C24" s="482"/>
      <c r="D24" s="482"/>
      <c r="E24" s="483"/>
      <c r="F24" s="482"/>
      <c r="G24" s="348"/>
      <c r="H24" s="348"/>
      <c r="I24" s="348"/>
      <c r="J24" s="348"/>
    </row>
    <row r="25" spans="2:15">
      <c r="B25" s="348"/>
      <c r="C25" s="366"/>
      <c r="D25" s="367"/>
      <c r="E25" s="368" t="s">
        <v>269</v>
      </c>
      <c r="F25" s="348"/>
      <c r="G25" s="348"/>
      <c r="H25" s="367"/>
      <c r="I25" s="348"/>
      <c r="J25" s="348"/>
    </row>
    <row r="26" spans="2:15">
      <c r="B26" s="372" t="s">
        <v>270</v>
      </c>
      <c r="C26" s="373"/>
      <c r="D26" s="296">
        <v>20618.099999999999</v>
      </c>
      <c r="E26" s="296">
        <v>17803.681</v>
      </c>
      <c r="F26" s="348"/>
      <c r="G26" s="348"/>
      <c r="H26" s="370"/>
      <c r="I26" s="356"/>
      <c r="J26" s="348"/>
      <c r="K26" s="37"/>
      <c r="L26" s="37"/>
      <c r="M26" s="37"/>
      <c r="N26" s="37"/>
      <c r="O26" s="37"/>
    </row>
    <row r="27" spans="2:15">
      <c r="B27" s="369" t="s">
        <v>271</v>
      </c>
      <c r="C27" s="366"/>
      <c r="D27" s="283">
        <v>-1796.3219999999999</v>
      </c>
      <c r="E27" s="283">
        <v>-1796.3219999999999</v>
      </c>
      <c r="F27" s="348"/>
      <c r="G27" s="348"/>
      <c r="H27" s="370"/>
      <c r="I27" s="356"/>
      <c r="J27" s="348"/>
      <c r="K27" s="37"/>
      <c r="L27" s="37"/>
      <c r="M27" s="37"/>
      <c r="N27" s="37"/>
      <c r="O27" s="37"/>
    </row>
    <row r="28" spans="2:15">
      <c r="B28" s="369" t="s">
        <v>272</v>
      </c>
      <c r="C28" s="366"/>
      <c r="D28" s="283">
        <v>507.31900000000002</v>
      </c>
      <c r="E28" s="283">
        <v>507.31900000000002</v>
      </c>
      <c r="F28" s="348"/>
      <c r="G28" s="348"/>
      <c r="H28" s="370"/>
      <c r="I28" s="356"/>
      <c r="J28" s="348"/>
      <c r="K28" s="37"/>
      <c r="L28" s="37"/>
      <c r="M28" s="37"/>
      <c r="N28" s="37"/>
      <c r="O28" s="37"/>
    </row>
    <row r="29" spans="2:15">
      <c r="B29" s="369" t="s">
        <v>273</v>
      </c>
      <c r="C29" s="366"/>
      <c r="D29" s="283">
        <v>961.35500000000002</v>
      </c>
      <c r="E29" s="283">
        <v>961.35500000000002</v>
      </c>
      <c r="F29" s="348"/>
      <c r="G29" s="348"/>
      <c r="H29" s="370"/>
      <c r="I29" s="356"/>
      <c r="J29" s="348"/>
      <c r="K29" s="37"/>
      <c r="L29" s="37"/>
      <c r="M29" s="37"/>
      <c r="N29" s="37"/>
      <c r="O29" s="37"/>
    </row>
    <row r="30" spans="2:15">
      <c r="B30" s="369" t="s">
        <v>274</v>
      </c>
      <c r="C30" s="366"/>
      <c r="D30" s="283">
        <v>-264.59399999999999</v>
      </c>
      <c r="E30" s="283">
        <v>-264.59399999999999</v>
      </c>
      <c r="F30" s="348"/>
      <c r="G30" s="348"/>
      <c r="H30" s="370"/>
      <c r="I30" s="356"/>
      <c r="J30" s="348"/>
      <c r="K30" s="37"/>
      <c r="L30" s="37"/>
      <c r="M30" s="37"/>
      <c r="N30" s="37"/>
      <c r="O30" s="37"/>
    </row>
    <row r="31" spans="2:15">
      <c r="B31" s="369" t="s">
        <v>275</v>
      </c>
      <c r="C31" s="366"/>
      <c r="D31" s="283">
        <v>61.215000000000003</v>
      </c>
      <c r="E31" s="283">
        <v>61.215000000000003</v>
      </c>
      <c r="F31" s="348"/>
      <c r="G31" s="348"/>
      <c r="H31" s="370"/>
      <c r="I31" s="356"/>
      <c r="J31" s="348"/>
      <c r="K31" s="37"/>
      <c r="L31" s="37"/>
      <c r="M31" s="37"/>
      <c r="N31" s="37"/>
      <c r="O31" s="37"/>
    </row>
    <row r="32" spans="2:15">
      <c r="B32" s="297" t="s">
        <v>276</v>
      </c>
      <c r="C32" s="366"/>
      <c r="D32" s="283">
        <v>0</v>
      </c>
      <c r="E32" s="283">
        <v>0</v>
      </c>
      <c r="F32" s="348"/>
      <c r="G32" s="348"/>
      <c r="H32" s="370"/>
      <c r="I32" s="369"/>
      <c r="J32" s="348"/>
      <c r="K32" s="37"/>
      <c r="L32" s="37"/>
      <c r="M32" s="37"/>
      <c r="N32" s="37"/>
      <c r="O32" s="37"/>
    </row>
    <row r="33" spans="2:15">
      <c r="B33" s="297" t="s">
        <v>277</v>
      </c>
      <c r="C33" s="366"/>
      <c r="D33" s="283">
        <v>44.280999999999999</v>
      </c>
      <c r="E33" s="283">
        <v>44.280999999999999</v>
      </c>
      <c r="F33" s="348"/>
      <c r="G33" s="348"/>
      <c r="H33" s="370"/>
      <c r="I33" s="369"/>
      <c r="J33" s="348"/>
      <c r="K33" s="37"/>
      <c r="L33" s="37"/>
      <c r="M33" s="37"/>
      <c r="N33" s="37"/>
      <c r="O33" s="37"/>
    </row>
    <row r="34" spans="2:15">
      <c r="B34" s="297" t="s">
        <v>278</v>
      </c>
      <c r="C34" s="366"/>
      <c r="D34" s="283">
        <v>2.8279999999999998</v>
      </c>
      <c r="E34" s="283">
        <v>2.8279999999999998</v>
      </c>
      <c r="F34" s="348"/>
      <c r="G34" s="348"/>
      <c r="H34" s="370"/>
      <c r="I34" s="356"/>
      <c r="J34" s="348"/>
      <c r="K34" s="37"/>
      <c r="L34" s="37"/>
      <c r="M34" s="37"/>
      <c r="N34" s="37"/>
      <c r="O34" s="37"/>
    </row>
    <row r="35" spans="2:15">
      <c r="B35" s="297" t="s">
        <v>279</v>
      </c>
      <c r="C35" s="366"/>
      <c r="D35" s="283">
        <v>347.57</v>
      </c>
      <c r="E35" s="283">
        <v>0</v>
      </c>
      <c r="F35" s="348"/>
      <c r="G35" s="348"/>
      <c r="H35" s="370"/>
      <c r="I35" s="356"/>
      <c r="J35" s="348"/>
      <c r="K35" s="37"/>
      <c r="L35" s="37"/>
      <c r="M35" s="37"/>
      <c r="N35" s="37"/>
      <c r="O35" s="37"/>
    </row>
    <row r="36" spans="2:15">
      <c r="B36" s="297" t="s">
        <v>280</v>
      </c>
      <c r="C36" s="366"/>
      <c r="D36" s="283">
        <v>208.535</v>
      </c>
      <c r="E36" s="283">
        <v>208.535</v>
      </c>
      <c r="F36" s="348"/>
      <c r="G36" s="348"/>
      <c r="H36" s="370"/>
      <c r="I36" s="356"/>
      <c r="J36" s="348"/>
    </row>
    <row r="37" spans="2:15">
      <c r="B37" s="297" t="s">
        <v>281</v>
      </c>
      <c r="C37" s="366"/>
      <c r="D37" s="283">
        <v>74.841999999999999</v>
      </c>
      <c r="E37" s="283">
        <v>74.841999999999999</v>
      </c>
      <c r="F37" s="348"/>
      <c r="G37" s="348"/>
      <c r="H37" s="348"/>
      <c r="I37" s="348"/>
      <c r="J37" s="348"/>
    </row>
    <row r="38" spans="2:15">
      <c r="B38" s="402" t="s">
        <v>282</v>
      </c>
      <c r="C38" s="517"/>
      <c r="D38" s="296">
        <v>20765.128999999997</v>
      </c>
      <c r="E38" s="296">
        <v>17603.14</v>
      </c>
      <c r="F38" s="348"/>
      <c r="G38" s="348"/>
      <c r="H38" s="348"/>
      <c r="I38" s="348"/>
      <c r="J38" s="348"/>
    </row>
    <row r="39" spans="2:15">
      <c r="B39" s="403"/>
      <c r="C39" s="366"/>
      <c r="D39" s="366"/>
      <c r="E39" s="366"/>
      <c r="F39" s="348"/>
      <c r="G39" s="348"/>
      <c r="H39" s="348"/>
      <c r="I39" s="348"/>
      <c r="J39" s="348"/>
    </row>
    <row r="40" spans="2:15">
      <c r="B40" s="402" t="s">
        <v>283</v>
      </c>
      <c r="C40" s="373"/>
      <c r="D40" s="296">
        <v>20765.128999999997</v>
      </c>
      <c r="E40" s="296">
        <v>17603.14</v>
      </c>
      <c r="F40" s="355"/>
      <c r="G40" s="348"/>
      <c r="H40" s="348"/>
      <c r="I40" s="348"/>
      <c r="J40" s="348"/>
    </row>
    <row r="41" spans="2:15">
      <c r="B41" s="297" t="s">
        <v>271</v>
      </c>
      <c r="C41" s="366"/>
      <c r="D41" s="283">
        <v>-1912.854</v>
      </c>
      <c r="E41" s="283">
        <v>-1912.854</v>
      </c>
      <c r="F41" s="348"/>
      <c r="G41" s="348"/>
      <c r="H41" s="348"/>
      <c r="I41" s="348"/>
      <c r="J41" s="348"/>
    </row>
    <row r="42" spans="2:15">
      <c r="B42" s="297" t="s">
        <v>272</v>
      </c>
      <c r="C42" s="366"/>
      <c r="D42" s="283">
        <v>447.27300000000002</v>
      </c>
      <c r="E42" s="283">
        <v>447.27300000000002</v>
      </c>
      <c r="F42" s="348"/>
      <c r="G42" s="348"/>
      <c r="H42" s="348"/>
      <c r="I42" s="348"/>
      <c r="J42" s="348"/>
    </row>
    <row r="43" spans="2:15">
      <c r="B43" s="369" t="s">
        <v>273</v>
      </c>
      <c r="C43" s="366"/>
      <c r="D43" s="283">
        <v>1192.6600000000001</v>
      </c>
      <c r="E43" s="283">
        <v>1192.6600000000001</v>
      </c>
      <c r="F43" s="348"/>
      <c r="G43" s="348"/>
      <c r="H43" s="348"/>
      <c r="I43" s="348"/>
      <c r="J43" s="348"/>
    </row>
    <row r="44" spans="2:15">
      <c r="B44" s="369" t="s">
        <v>274</v>
      </c>
      <c r="C44" s="366"/>
      <c r="D44" s="283">
        <v>-632.74599999999998</v>
      </c>
      <c r="E44" s="283">
        <v>-632.74599999999998</v>
      </c>
      <c r="F44" s="348"/>
      <c r="G44" s="348"/>
      <c r="H44" s="348"/>
      <c r="I44" s="348"/>
      <c r="J44" s="348"/>
    </row>
    <row r="45" spans="2:15">
      <c r="B45" s="297" t="s">
        <v>284</v>
      </c>
      <c r="C45" s="366"/>
      <c r="D45" s="283">
        <v>-77.350999999999999</v>
      </c>
      <c r="E45" s="283">
        <v>-77.350999999999999</v>
      </c>
      <c r="F45" s="348"/>
      <c r="G45" s="348"/>
      <c r="H45" s="348"/>
      <c r="I45" s="348"/>
      <c r="J45" s="348"/>
    </row>
    <row r="46" spans="2:15">
      <c r="B46" s="297" t="s">
        <v>275</v>
      </c>
      <c r="C46" s="366"/>
      <c r="D46" s="283">
        <v>20.844000000000001</v>
      </c>
      <c r="E46" s="283">
        <v>20.844000000000001</v>
      </c>
      <c r="F46" s="348"/>
      <c r="G46" s="348"/>
      <c r="H46" s="348"/>
      <c r="I46" s="348"/>
      <c r="J46" s="348"/>
    </row>
    <row r="47" spans="2:15">
      <c r="B47" s="297" t="s">
        <v>285</v>
      </c>
      <c r="C47" s="366"/>
      <c r="D47" s="283">
        <v>1000.355</v>
      </c>
      <c r="E47" s="283">
        <v>1000.355</v>
      </c>
      <c r="F47" s="348"/>
      <c r="G47" s="348"/>
      <c r="H47" s="348"/>
      <c r="I47" s="348"/>
      <c r="J47" s="348"/>
    </row>
    <row r="48" spans="2:15">
      <c r="B48" s="297" t="s">
        <v>277</v>
      </c>
      <c r="C48" s="366"/>
      <c r="D48" s="283">
        <v>11.824999999999999</v>
      </c>
      <c r="E48" s="283">
        <v>11.824999999999999</v>
      </c>
      <c r="F48" s="348"/>
      <c r="G48" s="348"/>
      <c r="H48" s="348"/>
      <c r="I48" s="348"/>
      <c r="J48" s="348"/>
    </row>
    <row r="49" spans="2:13">
      <c r="B49" s="297" t="s">
        <v>278</v>
      </c>
      <c r="C49" s="366"/>
      <c r="D49" s="283">
        <v>3.28</v>
      </c>
      <c r="E49" s="283">
        <v>3.28</v>
      </c>
      <c r="F49" s="348"/>
      <c r="G49" s="348"/>
      <c r="H49" s="348"/>
      <c r="I49" s="348"/>
      <c r="J49" s="348"/>
    </row>
    <row r="50" spans="2:13">
      <c r="B50" s="297" t="s">
        <v>279</v>
      </c>
      <c r="C50" s="366"/>
      <c r="D50" s="283">
        <v>-181.26900000000001</v>
      </c>
      <c r="E50" s="283">
        <v>0</v>
      </c>
      <c r="F50" s="348"/>
      <c r="G50" s="348"/>
      <c r="H50" s="348"/>
      <c r="I50" s="348"/>
      <c r="J50" s="348"/>
    </row>
    <row r="51" spans="2:13">
      <c r="B51" s="297" t="s">
        <v>280</v>
      </c>
      <c r="C51" s="366"/>
      <c r="D51" s="283">
        <v>159.923</v>
      </c>
      <c r="E51" s="283">
        <v>159.923</v>
      </c>
      <c r="F51" s="348"/>
      <c r="G51" s="348"/>
      <c r="H51" s="348"/>
      <c r="I51" s="348"/>
      <c r="J51" s="348"/>
    </row>
    <row r="52" spans="2:13">
      <c r="B52" s="297" t="s">
        <v>281</v>
      </c>
      <c r="C52" s="366"/>
      <c r="D52" s="283">
        <v>20.972999999999999</v>
      </c>
      <c r="E52" s="283">
        <v>20.972999999999999</v>
      </c>
      <c r="F52" s="348"/>
      <c r="G52" s="348"/>
      <c r="H52" s="348"/>
      <c r="I52" s="348"/>
      <c r="J52" s="348"/>
    </row>
    <row r="53" spans="2:13">
      <c r="B53" s="372" t="s">
        <v>286</v>
      </c>
      <c r="C53" s="373"/>
      <c r="D53" s="296">
        <v>20818.042000000001</v>
      </c>
      <c r="E53" s="296">
        <v>17837.322000000004</v>
      </c>
      <c r="F53" s="355"/>
      <c r="G53" s="348"/>
      <c r="H53" s="355"/>
      <c r="I53" s="348"/>
      <c r="J53" s="348"/>
    </row>
    <row r="54" spans="2:13">
      <c r="B54" s="369"/>
      <c r="C54" s="366"/>
      <c r="D54" s="283"/>
      <c r="E54" s="366"/>
      <c r="F54" s="355"/>
      <c r="G54" s="366"/>
      <c r="H54" s="348"/>
      <c r="I54" s="348"/>
      <c r="J54" s="348"/>
    </row>
    <row r="55" spans="2:13">
      <c r="B55" s="452" t="s">
        <v>287</v>
      </c>
      <c r="C55" s="366"/>
      <c r="D55" s="283"/>
      <c r="E55" s="366"/>
      <c r="F55" s="366"/>
      <c r="G55" s="366"/>
      <c r="H55" s="348"/>
      <c r="I55" s="348"/>
      <c r="J55" s="348"/>
    </row>
    <row r="56" spans="2:13">
      <c r="B56" s="452" t="s">
        <v>288</v>
      </c>
      <c r="C56" s="366"/>
      <c r="D56" s="283"/>
      <c r="E56" s="366"/>
      <c r="F56" s="366"/>
      <c r="G56" s="366"/>
      <c r="H56" s="348"/>
      <c r="I56" s="348"/>
      <c r="J56" s="348"/>
    </row>
    <row r="57" spans="2:13">
      <c r="B57" s="452" t="s">
        <v>289</v>
      </c>
      <c r="C57" s="348"/>
      <c r="D57" s="366"/>
      <c r="E57" s="348"/>
      <c r="F57" s="348"/>
      <c r="G57" s="348"/>
      <c r="H57" s="348"/>
      <c r="I57" s="348"/>
      <c r="J57" s="348"/>
    </row>
    <row r="58" spans="2:13">
      <c r="B58" s="452" t="s">
        <v>290</v>
      </c>
      <c r="C58" s="348"/>
      <c r="D58" s="366"/>
      <c r="E58" s="348"/>
      <c r="F58" s="348"/>
      <c r="G58" s="348"/>
      <c r="H58" s="348"/>
      <c r="I58" s="348"/>
      <c r="J58" s="348"/>
    </row>
    <row r="59" spans="2:13" s="64" customFormat="1">
      <c r="B59" s="371"/>
      <c r="C59" s="348"/>
      <c r="D59" s="366"/>
      <c r="E59" s="348"/>
      <c r="F59" s="348"/>
      <c r="G59" s="348"/>
      <c r="H59" s="348"/>
      <c r="I59" s="348"/>
      <c r="J59" s="348"/>
    </row>
    <row r="60" spans="2:13" s="64" customFormat="1">
      <c r="B60" s="128"/>
      <c r="D60" s="112"/>
      <c r="M60" s="112"/>
    </row>
    <row r="61" spans="2:13" s="64" customFormat="1">
      <c r="B61" s="130"/>
      <c r="D61" s="112"/>
      <c r="M61" s="112"/>
    </row>
    <row r="62" spans="2:13" s="64" customFormat="1">
      <c r="B62" s="128"/>
      <c r="D62" s="112"/>
      <c r="M62" s="112"/>
    </row>
    <row r="63" spans="2:13">
      <c r="B63" s="128"/>
    </row>
  </sheetData>
  <mergeCells count="6">
    <mergeCell ref="B19:B20"/>
    <mergeCell ref="E19:F19"/>
    <mergeCell ref="E20:F20"/>
    <mergeCell ref="B22:J22"/>
    <mergeCell ref="B5:E5"/>
    <mergeCell ref="B6:C6"/>
  </mergeCells>
  <pageMargins left="0.74803149606299213" right="0.43307086614173229" top="0.98425196850393704" bottom="0.98425196850393704" header="0" footer="0"/>
  <pageSetup paperSize="9" scale="33"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2"/>
  <sheetViews>
    <sheetView showGridLines="0" zoomScale="115" zoomScaleNormal="115" zoomScaleSheetLayoutView="55" workbookViewId="0"/>
  </sheetViews>
  <sheetFormatPr defaultColWidth="11.42578125" defaultRowHeight="18.75"/>
  <cols>
    <col min="1" max="1" width="2.5703125" style="34" customWidth="1"/>
    <col min="2" max="2" width="33.42578125" style="34" customWidth="1"/>
    <col min="3" max="3" width="19" style="34" customWidth="1"/>
    <col min="4" max="4" width="35.5703125" style="34" customWidth="1"/>
    <col min="5" max="5" width="18.5703125" style="34" bestFit="1" customWidth="1"/>
    <col min="6" max="7" width="15.5703125" style="34" customWidth="1"/>
    <col min="8" max="9" width="18.42578125" style="34" bestFit="1" customWidth="1"/>
    <col min="10" max="10" width="20.5703125" style="34" customWidth="1"/>
    <col min="11" max="11" width="15.5703125" style="34" customWidth="1"/>
    <col min="12" max="16384" width="11.42578125" style="34"/>
  </cols>
  <sheetData>
    <row r="1" spans="2:9" ht="16.5" customHeight="1"/>
    <row r="2" spans="2:9" ht="16.5" customHeight="1"/>
    <row r="3" spans="2:9" ht="16.5" customHeight="1"/>
    <row r="4" spans="2:9" ht="16.5" customHeight="1">
      <c r="B4" s="134" t="s">
        <v>291</v>
      </c>
      <c r="C4" s="150"/>
    </row>
    <row r="5" spans="2:9" ht="16.5" customHeight="1">
      <c r="C5" s="113"/>
      <c r="D5" s="113"/>
      <c r="E5" s="113"/>
    </row>
    <row r="6" spans="2:9">
      <c r="B6" s="547" t="s">
        <v>292</v>
      </c>
      <c r="C6" s="547"/>
      <c r="D6" s="547"/>
      <c r="E6" s="547"/>
      <c r="F6" s="547"/>
      <c r="G6" s="547"/>
      <c r="H6" s="547"/>
      <c r="I6" s="547"/>
    </row>
    <row r="7" spans="2:9" ht="5.25" customHeight="1">
      <c r="B7" s="47"/>
      <c r="C7" s="81"/>
      <c r="D7" s="47"/>
      <c r="E7" s="32"/>
      <c r="F7" s="32"/>
    </row>
    <row r="8" spans="2:9">
      <c r="B8" s="54" t="s">
        <v>293</v>
      </c>
      <c r="C8" s="82" t="s">
        <v>294</v>
      </c>
      <c r="D8" s="83" t="s">
        <v>295</v>
      </c>
      <c r="E8" s="83" t="s">
        <v>296</v>
      </c>
      <c r="F8" s="83" t="s">
        <v>297</v>
      </c>
      <c r="G8" s="83" t="s">
        <v>298</v>
      </c>
      <c r="H8" s="83" t="s">
        <v>299</v>
      </c>
      <c r="I8" s="83" t="s">
        <v>300</v>
      </c>
    </row>
    <row r="9" spans="2:9">
      <c r="B9" s="84" t="s">
        <v>301</v>
      </c>
      <c r="C9" s="85" t="s">
        <v>302</v>
      </c>
      <c r="D9" s="86">
        <v>46041</v>
      </c>
      <c r="E9" s="87">
        <v>750</v>
      </c>
      <c r="F9" s="88" t="s">
        <v>303</v>
      </c>
      <c r="G9" s="86">
        <v>47867</v>
      </c>
      <c r="H9" s="89">
        <v>0.03</v>
      </c>
      <c r="I9" s="88" t="s">
        <v>304</v>
      </c>
    </row>
    <row r="10" spans="2:9">
      <c r="B10" s="84" t="s">
        <v>301</v>
      </c>
      <c r="C10" s="85" t="s">
        <v>302</v>
      </c>
      <c r="D10" s="86">
        <v>46041</v>
      </c>
      <c r="E10" s="87">
        <v>750</v>
      </c>
      <c r="F10" s="88" t="s">
        <v>303</v>
      </c>
      <c r="G10" s="86">
        <v>49693</v>
      </c>
      <c r="H10" s="90">
        <v>3.3799999999999997E-2</v>
      </c>
      <c r="I10" s="88" t="s">
        <v>304</v>
      </c>
    </row>
    <row r="11" spans="2:9">
      <c r="B11" s="84" t="s">
        <v>301</v>
      </c>
      <c r="C11" s="85" t="s">
        <v>302</v>
      </c>
      <c r="D11" s="86">
        <v>45799</v>
      </c>
      <c r="E11" s="87">
        <v>750</v>
      </c>
      <c r="F11" s="88" t="s">
        <v>303</v>
      </c>
      <c r="G11" s="86">
        <v>48356</v>
      </c>
      <c r="H11" s="90">
        <v>3.5000000000000003E-2</v>
      </c>
      <c r="I11" s="88" t="s">
        <v>304</v>
      </c>
    </row>
    <row r="12" spans="2:9">
      <c r="B12" s="84" t="s">
        <v>301</v>
      </c>
      <c r="C12" s="85" t="s">
        <v>302</v>
      </c>
      <c r="D12" s="86">
        <v>45436</v>
      </c>
      <c r="E12" s="87">
        <v>750</v>
      </c>
      <c r="F12" s="88" t="s">
        <v>303</v>
      </c>
      <c r="G12" s="86">
        <v>47142</v>
      </c>
      <c r="H12" s="91">
        <v>3.6249999999999998E-2</v>
      </c>
      <c r="I12" s="88" t="s">
        <v>304</v>
      </c>
    </row>
    <row r="13" spans="2:9">
      <c r="B13" s="84" t="s">
        <v>301</v>
      </c>
      <c r="C13" s="85" t="s">
        <v>302</v>
      </c>
      <c r="D13" s="86">
        <v>44663</v>
      </c>
      <c r="E13" s="87">
        <v>1000</v>
      </c>
      <c r="F13" s="88" t="s">
        <v>303</v>
      </c>
      <c r="G13" s="86">
        <v>46124</v>
      </c>
      <c r="H13" s="92">
        <v>2.2499999999999999E-2</v>
      </c>
      <c r="I13" s="88" t="s">
        <v>304</v>
      </c>
    </row>
    <row r="14" spans="2:9">
      <c r="B14" s="84" t="s">
        <v>301</v>
      </c>
      <c r="C14" s="85" t="s">
        <v>302</v>
      </c>
      <c r="D14" s="86">
        <v>44454</v>
      </c>
      <c r="E14" s="87">
        <v>1000</v>
      </c>
      <c r="F14" s="88" t="s">
        <v>303</v>
      </c>
      <c r="G14" s="86">
        <v>46645</v>
      </c>
      <c r="H14" s="91">
        <v>0.01</v>
      </c>
      <c r="I14" s="88" t="s">
        <v>304</v>
      </c>
    </row>
    <row r="15" spans="2:9">
      <c r="B15" s="84" t="s">
        <v>301</v>
      </c>
      <c r="C15" s="85" t="s">
        <v>302</v>
      </c>
      <c r="D15" s="86">
        <v>44454</v>
      </c>
      <c r="E15" s="87">
        <v>850</v>
      </c>
      <c r="F15" s="88" t="s">
        <v>303</v>
      </c>
      <c r="G15" s="86">
        <v>48472</v>
      </c>
      <c r="H15" s="89">
        <v>0.02</v>
      </c>
      <c r="I15" s="88" t="s">
        <v>304</v>
      </c>
    </row>
    <row r="16" spans="2:9">
      <c r="B16" s="84" t="s">
        <v>301</v>
      </c>
      <c r="C16" s="85" t="s">
        <v>302</v>
      </c>
      <c r="D16" s="86">
        <v>44384</v>
      </c>
      <c r="E16" s="87">
        <v>600</v>
      </c>
      <c r="F16" s="88" t="s">
        <v>305</v>
      </c>
      <c r="G16" s="86">
        <v>51689</v>
      </c>
      <c r="H16" s="89">
        <v>3.875E-2</v>
      </c>
      <c r="I16" s="88" t="s">
        <v>306</v>
      </c>
    </row>
    <row r="17" spans="2:9">
      <c r="B17" s="84" t="s">
        <v>301</v>
      </c>
      <c r="C17" s="85" t="s">
        <v>302</v>
      </c>
      <c r="D17" s="86">
        <v>44355</v>
      </c>
      <c r="E17" s="87">
        <v>1000</v>
      </c>
      <c r="F17" s="88" t="s">
        <v>303</v>
      </c>
      <c r="G17" s="86">
        <v>46912</v>
      </c>
      <c r="H17" s="89">
        <v>1.4999999999999999E-2</v>
      </c>
      <c r="I17" s="88" t="s">
        <v>304</v>
      </c>
    </row>
    <row r="18" spans="2:9">
      <c r="B18" s="84" t="s">
        <v>301</v>
      </c>
      <c r="C18" s="85" t="s">
        <v>302</v>
      </c>
      <c r="D18" s="86">
        <v>44281</v>
      </c>
      <c r="E18" s="87">
        <v>150</v>
      </c>
      <c r="F18" s="88" t="s">
        <v>307</v>
      </c>
      <c r="G18" s="86">
        <v>46107</v>
      </c>
      <c r="H18" s="89">
        <v>9.3500000000000007E-3</v>
      </c>
      <c r="I18" s="88" t="s">
        <v>304</v>
      </c>
    </row>
    <row r="19" spans="2:9">
      <c r="B19" s="84" t="s">
        <v>301</v>
      </c>
      <c r="C19" s="85" t="s">
        <v>302</v>
      </c>
      <c r="D19" s="86">
        <v>44242</v>
      </c>
      <c r="E19" s="87">
        <v>500</v>
      </c>
      <c r="F19" s="88" t="s">
        <v>303</v>
      </c>
      <c r="G19" s="86">
        <v>46341</v>
      </c>
      <c r="H19" s="89">
        <v>7.4999999999999997E-3</v>
      </c>
      <c r="I19" s="88" t="s">
        <v>304</v>
      </c>
    </row>
    <row r="20" spans="2:9">
      <c r="B20" s="84" t="s">
        <v>301</v>
      </c>
      <c r="C20" s="85" t="s">
        <v>302</v>
      </c>
      <c r="D20" s="86">
        <v>44242</v>
      </c>
      <c r="E20" s="87">
        <v>750</v>
      </c>
      <c r="F20" s="88" t="s">
        <v>303</v>
      </c>
      <c r="G20" s="86">
        <v>47133</v>
      </c>
      <c r="H20" s="89">
        <v>1.2500000000000001E-2</v>
      </c>
      <c r="I20" s="88" t="s">
        <v>304</v>
      </c>
    </row>
    <row r="21" spans="2:9">
      <c r="B21" s="84" t="s">
        <v>301</v>
      </c>
      <c r="C21" s="85" t="s">
        <v>302</v>
      </c>
      <c r="D21" s="86">
        <v>44242</v>
      </c>
      <c r="E21" s="87">
        <v>1250</v>
      </c>
      <c r="F21" s="88" t="s">
        <v>303</v>
      </c>
      <c r="G21" s="86">
        <v>48625</v>
      </c>
      <c r="H21" s="89">
        <v>0.02</v>
      </c>
      <c r="I21" s="88" t="s">
        <v>304</v>
      </c>
    </row>
    <row r="22" spans="2:9">
      <c r="B22" s="84" t="s">
        <v>308</v>
      </c>
      <c r="C22" s="85" t="s">
        <v>309</v>
      </c>
      <c r="D22" s="86">
        <v>45149</v>
      </c>
      <c r="E22" s="87">
        <v>1000</v>
      </c>
      <c r="F22" s="88" t="s">
        <v>303</v>
      </c>
      <c r="G22" s="86">
        <v>47706</v>
      </c>
      <c r="H22" s="89">
        <v>2.1250000000000002E-2</v>
      </c>
      <c r="I22" s="88" t="s">
        <v>304</v>
      </c>
    </row>
    <row r="23" spans="2:9">
      <c r="B23" s="84" t="s">
        <v>308</v>
      </c>
      <c r="C23" s="85" t="s">
        <v>309</v>
      </c>
      <c r="D23" s="86">
        <v>44155</v>
      </c>
      <c r="E23" s="87">
        <v>1500</v>
      </c>
      <c r="F23" s="88" t="s">
        <v>303</v>
      </c>
      <c r="G23" s="86">
        <v>48172</v>
      </c>
      <c r="H23" s="91">
        <v>7.4999999999999997E-3</v>
      </c>
      <c r="I23" s="88" t="s">
        <v>304</v>
      </c>
    </row>
    <row r="24" spans="2:9">
      <c r="B24" s="84" t="s">
        <v>308</v>
      </c>
      <c r="C24" s="85" t="s">
        <v>302</v>
      </c>
      <c r="D24" s="86">
        <v>44127</v>
      </c>
      <c r="E24" s="87">
        <v>1000</v>
      </c>
      <c r="F24" s="88" t="s">
        <v>303</v>
      </c>
      <c r="G24" s="86">
        <v>47779</v>
      </c>
      <c r="H24" s="89">
        <v>1.7500000000000002E-2</v>
      </c>
      <c r="I24" s="88" t="s">
        <v>304</v>
      </c>
    </row>
    <row r="25" spans="2:9">
      <c r="B25" s="84" t="s">
        <v>308</v>
      </c>
      <c r="C25" s="85" t="s">
        <v>302</v>
      </c>
      <c r="D25" s="86">
        <v>44008</v>
      </c>
      <c r="E25" s="87">
        <v>750</v>
      </c>
      <c r="F25" s="88" t="s">
        <v>303</v>
      </c>
      <c r="G25" s="86">
        <v>47295</v>
      </c>
      <c r="H25" s="89">
        <v>1.8749999999999999E-2</v>
      </c>
      <c r="I25" s="88" t="s">
        <v>304</v>
      </c>
    </row>
    <row r="26" spans="2:9">
      <c r="B26" s="84" t="s">
        <v>308</v>
      </c>
      <c r="C26" s="85" t="s">
        <v>302</v>
      </c>
      <c r="D26" s="86">
        <v>43879</v>
      </c>
      <c r="E26" s="87">
        <v>185</v>
      </c>
      <c r="F26" s="88" t="s">
        <v>307</v>
      </c>
      <c r="G26" s="86">
        <v>46436</v>
      </c>
      <c r="H26" s="89">
        <v>7.7499999999999999E-3</v>
      </c>
      <c r="I26" s="88" t="s">
        <v>304</v>
      </c>
    </row>
    <row r="27" spans="2:9">
      <c r="B27" s="84" t="s">
        <v>308</v>
      </c>
      <c r="C27" s="85" t="s">
        <v>302</v>
      </c>
      <c r="D27" s="86">
        <v>43850</v>
      </c>
      <c r="E27" s="87">
        <v>450</v>
      </c>
      <c r="F27" s="88" t="s">
        <v>303</v>
      </c>
      <c r="G27" s="86">
        <v>46497</v>
      </c>
      <c r="H27" s="89">
        <v>0.01</v>
      </c>
      <c r="I27" s="88" t="s">
        <v>304</v>
      </c>
    </row>
    <row r="28" spans="2:9">
      <c r="B28" s="84" t="s">
        <v>308</v>
      </c>
      <c r="C28" s="85" t="s">
        <v>310</v>
      </c>
      <c r="D28" s="86">
        <v>43677</v>
      </c>
      <c r="E28" s="87">
        <v>60.5</v>
      </c>
      <c r="F28" s="88" t="s">
        <v>303</v>
      </c>
      <c r="G28" s="86">
        <v>47330</v>
      </c>
      <c r="H28" s="89">
        <v>1.9E-2</v>
      </c>
      <c r="I28" s="88" t="s">
        <v>304</v>
      </c>
    </row>
    <row r="29" spans="2:9">
      <c r="B29" s="84" t="s">
        <v>308</v>
      </c>
      <c r="C29" s="85" t="s">
        <v>309</v>
      </c>
      <c r="D29" s="86">
        <v>43651</v>
      </c>
      <c r="E29" s="87">
        <v>850</v>
      </c>
      <c r="F29" s="88" t="s">
        <v>303</v>
      </c>
      <c r="G29" s="86">
        <v>46939</v>
      </c>
      <c r="H29" s="89">
        <v>5.0000000000000001E-3</v>
      </c>
      <c r="I29" s="88" t="s">
        <v>304</v>
      </c>
    </row>
    <row r="30" spans="2:9">
      <c r="B30" s="84" t="s">
        <v>308</v>
      </c>
      <c r="C30" s="85" t="s">
        <v>310</v>
      </c>
      <c r="D30" s="86">
        <v>42950</v>
      </c>
      <c r="E30" s="87">
        <v>60</v>
      </c>
      <c r="F30" s="88" t="s">
        <v>303</v>
      </c>
      <c r="G30" s="86">
        <v>46602</v>
      </c>
      <c r="H30" s="89" t="s">
        <v>311</v>
      </c>
      <c r="I30" s="88" t="s">
        <v>306</v>
      </c>
    </row>
    <row r="31" spans="2:9">
      <c r="B31" s="137" t="s">
        <v>308</v>
      </c>
      <c r="C31" s="138" t="s">
        <v>310</v>
      </c>
      <c r="D31" s="139">
        <v>42832</v>
      </c>
      <c r="E31" s="140">
        <v>80</v>
      </c>
      <c r="F31" s="141" t="s">
        <v>303</v>
      </c>
      <c r="G31" s="139">
        <v>46119</v>
      </c>
      <c r="H31" s="142" t="s">
        <v>311</v>
      </c>
      <c r="I31" s="141" t="s">
        <v>306</v>
      </c>
    </row>
    <row r="32" spans="2:9">
      <c r="B32" s="84" t="s">
        <v>308</v>
      </c>
      <c r="C32" s="85" t="s">
        <v>310</v>
      </c>
      <c r="D32" s="86">
        <v>42720</v>
      </c>
      <c r="E32" s="87">
        <v>65</v>
      </c>
      <c r="F32" s="88" t="s">
        <v>303</v>
      </c>
      <c r="G32" s="86">
        <v>48568</v>
      </c>
      <c r="H32" s="89">
        <v>3.875E-2</v>
      </c>
      <c r="I32" s="88" t="s">
        <v>304</v>
      </c>
    </row>
  </sheetData>
  <mergeCells count="4">
    <mergeCell ref="B6:C6"/>
    <mergeCell ref="D6:E6"/>
    <mergeCell ref="F6:G6"/>
    <mergeCell ref="H6:I6"/>
  </mergeCells>
  <pageMargins left="0.74803149606299213" right="0.43307086614173229" top="0.98425196850393704" bottom="0.98425196850393704" header="0" footer="0"/>
  <pageSetup paperSize="9" scale="76"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79D77-F016-44CC-B372-B8D5D4CE88F5}">
  <sheetPr>
    <pageSetUpPr fitToPage="1"/>
  </sheetPr>
  <dimension ref="B1:AA57"/>
  <sheetViews>
    <sheetView showGridLines="0" zoomScaleNormal="100" zoomScaleSheetLayoutView="85" workbookViewId="0"/>
  </sheetViews>
  <sheetFormatPr defaultColWidth="11.42578125" defaultRowHeight="18.75"/>
  <cols>
    <col min="1" max="1" width="2.5703125" style="34" customWidth="1"/>
    <col min="2" max="2" width="15.42578125" style="34" bestFit="1" customWidth="1"/>
    <col min="3" max="9" width="11.42578125" style="34"/>
    <col min="10" max="10" width="18.5703125" style="34" customWidth="1"/>
    <col min="11" max="11" width="16" style="34" customWidth="1"/>
    <col min="12" max="20" width="11.42578125" style="34"/>
    <col min="21" max="21" width="3" style="34" customWidth="1"/>
    <col min="22" max="254" width="11.42578125" style="34"/>
    <col min="255" max="255" width="2.5703125" style="34" customWidth="1"/>
    <col min="256" max="256" width="15.42578125" style="34" bestFit="1" customWidth="1"/>
    <col min="257" max="510" width="11.42578125" style="34"/>
    <col min="511" max="511" width="2.5703125" style="34" customWidth="1"/>
    <col min="512" max="512" width="15.42578125" style="34" bestFit="1" customWidth="1"/>
    <col min="513" max="766" width="11.42578125" style="34"/>
    <col min="767" max="767" width="2.5703125" style="34" customWidth="1"/>
    <col min="768" max="768" width="15.42578125" style="34" bestFit="1" customWidth="1"/>
    <col min="769" max="1022" width="11.42578125" style="34"/>
    <col min="1023" max="1023" width="2.5703125" style="34" customWidth="1"/>
    <col min="1024" max="1024" width="15.42578125" style="34" bestFit="1" customWidth="1"/>
    <col min="1025" max="1278" width="11.42578125" style="34"/>
    <col min="1279" max="1279" width="2.5703125" style="34" customWidth="1"/>
    <col min="1280" max="1280" width="15.42578125" style="34" bestFit="1" customWidth="1"/>
    <col min="1281" max="1534" width="11.42578125" style="34"/>
    <col min="1535" max="1535" width="2.5703125" style="34" customWidth="1"/>
    <col min="1536" max="1536" width="15.42578125" style="34" bestFit="1" customWidth="1"/>
    <col min="1537" max="1790" width="11.42578125" style="34"/>
    <col min="1791" max="1791" width="2.5703125" style="34" customWidth="1"/>
    <col min="1792" max="1792" width="15.42578125" style="34" bestFit="1" customWidth="1"/>
    <col min="1793" max="2046" width="11.42578125" style="34"/>
    <col min="2047" max="2047" width="2.5703125" style="34" customWidth="1"/>
    <col min="2048" max="2048" width="15.42578125" style="34" bestFit="1" customWidth="1"/>
    <col min="2049" max="2302" width="11.42578125" style="34"/>
    <col min="2303" max="2303" width="2.5703125" style="34" customWidth="1"/>
    <col min="2304" max="2304" width="15.42578125" style="34" bestFit="1" customWidth="1"/>
    <col min="2305" max="2558" width="11.42578125" style="34"/>
    <col min="2559" max="2559" width="2.5703125" style="34" customWidth="1"/>
    <col min="2560" max="2560" width="15.42578125" style="34" bestFit="1" customWidth="1"/>
    <col min="2561" max="2814" width="11.42578125" style="34"/>
    <col min="2815" max="2815" width="2.5703125" style="34" customWidth="1"/>
    <col min="2816" max="2816" width="15.42578125" style="34" bestFit="1" customWidth="1"/>
    <col min="2817" max="3070" width="11.42578125" style="34"/>
    <col min="3071" max="3071" width="2.5703125" style="34" customWidth="1"/>
    <col min="3072" max="3072" width="15.42578125" style="34" bestFit="1" customWidth="1"/>
    <col min="3073" max="3326" width="11.42578125" style="34"/>
    <col min="3327" max="3327" width="2.5703125" style="34" customWidth="1"/>
    <col min="3328" max="3328" width="15.42578125" style="34" bestFit="1" customWidth="1"/>
    <col min="3329" max="3582" width="11.42578125" style="34"/>
    <col min="3583" max="3583" width="2.5703125" style="34" customWidth="1"/>
    <col min="3584" max="3584" width="15.42578125" style="34" bestFit="1" customWidth="1"/>
    <col min="3585" max="3838" width="11.42578125" style="34"/>
    <col min="3839" max="3839" width="2.5703125" style="34" customWidth="1"/>
    <col min="3840" max="3840" width="15.42578125" style="34" bestFit="1" customWidth="1"/>
    <col min="3841" max="4094" width="11.42578125" style="34"/>
    <col min="4095" max="4095" width="2.5703125" style="34" customWidth="1"/>
    <col min="4096" max="4096" width="15.42578125" style="34" bestFit="1" customWidth="1"/>
    <col min="4097" max="4350" width="11.42578125" style="34"/>
    <col min="4351" max="4351" width="2.5703125" style="34" customWidth="1"/>
    <col min="4352" max="4352" width="15.42578125" style="34" bestFit="1" customWidth="1"/>
    <col min="4353" max="4606" width="11.42578125" style="34"/>
    <col min="4607" max="4607" width="2.5703125" style="34" customWidth="1"/>
    <col min="4608" max="4608" width="15.42578125" style="34" bestFit="1" customWidth="1"/>
    <col min="4609" max="4862" width="11.42578125" style="34"/>
    <col min="4863" max="4863" width="2.5703125" style="34" customWidth="1"/>
    <col min="4864" max="4864" width="15.42578125" style="34" bestFit="1" customWidth="1"/>
    <col min="4865" max="5118" width="11.42578125" style="34"/>
    <col min="5119" max="5119" width="2.5703125" style="34" customWidth="1"/>
    <col min="5120" max="5120" width="15.42578125" style="34" bestFit="1" customWidth="1"/>
    <col min="5121" max="5374" width="11.42578125" style="34"/>
    <col min="5375" max="5375" width="2.5703125" style="34" customWidth="1"/>
    <col min="5376" max="5376" width="15.42578125" style="34" bestFit="1" customWidth="1"/>
    <col min="5377" max="5630" width="11.42578125" style="34"/>
    <col min="5631" max="5631" width="2.5703125" style="34" customWidth="1"/>
    <col min="5632" max="5632" width="15.42578125" style="34" bestFit="1" customWidth="1"/>
    <col min="5633" max="5886" width="11.42578125" style="34"/>
    <col min="5887" max="5887" width="2.5703125" style="34" customWidth="1"/>
    <col min="5888" max="5888" width="15.42578125" style="34" bestFit="1" customWidth="1"/>
    <col min="5889" max="6142" width="11.42578125" style="34"/>
    <col min="6143" max="6143" width="2.5703125" style="34" customWidth="1"/>
    <col min="6144" max="6144" width="15.42578125" style="34" bestFit="1" customWidth="1"/>
    <col min="6145" max="6398" width="11.42578125" style="34"/>
    <col min="6399" max="6399" width="2.5703125" style="34" customWidth="1"/>
    <col min="6400" max="6400" width="15.42578125" style="34" bestFit="1" customWidth="1"/>
    <col min="6401" max="6654" width="11.42578125" style="34"/>
    <col min="6655" max="6655" width="2.5703125" style="34" customWidth="1"/>
    <col min="6656" max="6656" width="15.42578125" style="34" bestFit="1" customWidth="1"/>
    <col min="6657" max="6910" width="11.42578125" style="34"/>
    <col min="6911" max="6911" width="2.5703125" style="34" customWidth="1"/>
    <col min="6912" max="6912" width="15.42578125" style="34" bestFit="1" customWidth="1"/>
    <col min="6913" max="7166" width="11.42578125" style="34"/>
    <col min="7167" max="7167" width="2.5703125" style="34" customWidth="1"/>
    <col min="7168" max="7168" width="15.42578125" style="34" bestFit="1" customWidth="1"/>
    <col min="7169" max="7422" width="11.42578125" style="34"/>
    <col min="7423" max="7423" width="2.5703125" style="34" customWidth="1"/>
    <col min="7424" max="7424" width="15.42578125" style="34" bestFit="1" customWidth="1"/>
    <col min="7425" max="7678" width="11.42578125" style="34"/>
    <col min="7679" max="7679" width="2.5703125" style="34" customWidth="1"/>
    <col min="7680" max="7680" width="15.42578125" style="34" bestFit="1" customWidth="1"/>
    <col min="7681" max="7934" width="11.42578125" style="34"/>
    <col min="7935" max="7935" width="2.5703125" style="34" customWidth="1"/>
    <col min="7936" max="7936" width="15.42578125" style="34" bestFit="1" customWidth="1"/>
    <col min="7937" max="8190" width="11.42578125" style="34"/>
    <col min="8191" max="8191" width="2.5703125" style="34" customWidth="1"/>
    <col min="8192" max="8192" width="15.42578125" style="34" bestFit="1" customWidth="1"/>
    <col min="8193" max="8446" width="11.42578125" style="34"/>
    <col min="8447" max="8447" width="2.5703125" style="34" customWidth="1"/>
    <col min="8448" max="8448" width="15.42578125" style="34" bestFit="1" customWidth="1"/>
    <col min="8449" max="8702" width="11.42578125" style="34"/>
    <col min="8703" max="8703" width="2.5703125" style="34" customWidth="1"/>
    <col min="8704" max="8704" width="15.42578125" style="34" bestFit="1" customWidth="1"/>
    <col min="8705" max="8958" width="11.42578125" style="34"/>
    <col min="8959" max="8959" width="2.5703125" style="34" customWidth="1"/>
    <col min="8960" max="8960" width="15.42578125" style="34" bestFit="1" customWidth="1"/>
    <col min="8961" max="9214" width="11.42578125" style="34"/>
    <col min="9215" max="9215" width="2.5703125" style="34" customWidth="1"/>
    <col min="9216" max="9216" width="15.42578125" style="34" bestFit="1" customWidth="1"/>
    <col min="9217" max="9470" width="11.42578125" style="34"/>
    <col min="9471" max="9471" width="2.5703125" style="34" customWidth="1"/>
    <col min="9472" max="9472" width="15.42578125" style="34" bestFit="1" customWidth="1"/>
    <col min="9473" max="9726" width="11.42578125" style="34"/>
    <col min="9727" max="9727" width="2.5703125" style="34" customWidth="1"/>
    <col min="9728" max="9728" width="15.42578125" style="34" bestFit="1" customWidth="1"/>
    <col min="9729" max="9982" width="11.42578125" style="34"/>
    <col min="9983" max="9983" width="2.5703125" style="34" customWidth="1"/>
    <col min="9984" max="9984" width="15.42578125" style="34" bestFit="1" customWidth="1"/>
    <col min="9985" max="10238" width="11.42578125" style="34"/>
    <col min="10239" max="10239" width="2.5703125" style="34" customWidth="1"/>
    <col min="10240" max="10240" width="15.42578125" style="34" bestFit="1" customWidth="1"/>
    <col min="10241" max="10494" width="11.42578125" style="34"/>
    <col min="10495" max="10495" width="2.5703125" style="34" customWidth="1"/>
    <col min="10496" max="10496" width="15.42578125" style="34" bestFit="1" customWidth="1"/>
    <col min="10497" max="10750" width="11.42578125" style="34"/>
    <col min="10751" max="10751" width="2.5703125" style="34" customWidth="1"/>
    <col min="10752" max="10752" width="15.42578125" style="34" bestFit="1" customWidth="1"/>
    <col min="10753" max="11006" width="11.42578125" style="34"/>
    <col min="11007" max="11007" width="2.5703125" style="34" customWidth="1"/>
    <col min="11008" max="11008" width="15.42578125" style="34" bestFit="1" customWidth="1"/>
    <col min="11009" max="11262" width="11.42578125" style="34"/>
    <col min="11263" max="11263" width="2.5703125" style="34" customWidth="1"/>
    <col min="11264" max="11264" width="15.42578125" style="34" bestFit="1" customWidth="1"/>
    <col min="11265" max="11518" width="11.42578125" style="34"/>
    <col min="11519" max="11519" width="2.5703125" style="34" customWidth="1"/>
    <col min="11520" max="11520" width="15.42578125" style="34" bestFit="1" customWidth="1"/>
    <col min="11521" max="11774" width="11.42578125" style="34"/>
    <col min="11775" max="11775" width="2.5703125" style="34" customWidth="1"/>
    <col min="11776" max="11776" width="15.42578125" style="34" bestFit="1" customWidth="1"/>
    <col min="11777" max="12030" width="11.42578125" style="34"/>
    <col min="12031" max="12031" width="2.5703125" style="34" customWidth="1"/>
    <col min="12032" max="12032" width="15.42578125" style="34" bestFit="1" customWidth="1"/>
    <col min="12033" max="12286" width="11.42578125" style="34"/>
    <col min="12287" max="12287" width="2.5703125" style="34" customWidth="1"/>
    <col min="12288" max="12288" width="15.42578125" style="34" bestFit="1" customWidth="1"/>
    <col min="12289" max="12542" width="11.42578125" style="34"/>
    <col min="12543" max="12543" width="2.5703125" style="34" customWidth="1"/>
    <col min="12544" max="12544" width="15.42578125" style="34" bestFit="1" customWidth="1"/>
    <col min="12545" max="12798" width="11.42578125" style="34"/>
    <col min="12799" max="12799" width="2.5703125" style="34" customWidth="1"/>
    <col min="12800" max="12800" width="15.42578125" style="34" bestFit="1" customWidth="1"/>
    <col min="12801" max="13054" width="11.42578125" style="34"/>
    <col min="13055" max="13055" width="2.5703125" style="34" customWidth="1"/>
    <col min="13056" max="13056" width="15.42578125" style="34" bestFit="1" customWidth="1"/>
    <col min="13057" max="13310" width="11.42578125" style="34"/>
    <col min="13311" max="13311" width="2.5703125" style="34" customWidth="1"/>
    <col min="13312" max="13312" width="15.42578125" style="34" bestFit="1" customWidth="1"/>
    <col min="13313" max="13566" width="11.42578125" style="34"/>
    <col min="13567" max="13567" width="2.5703125" style="34" customWidth="1"/>
    <col min="13568" max="13568" width="15.42578125" style="34" bestFit="1" customWidth="1"/>
    <col min="13569" max="13822" width="11.42578125" style="34"/>
    <col min="13823" max="13823" width="2.5703125" style="34" customWidth="1"/>
    <col min="13824" max="13824" width="15.42578125" style="34" bestFit="1" customWidth="1"/>
    <col min="13825" max="14078" width="11.42578125" style="34"/>
    <col min="14079" max="14079" width="2.5703125" style="34" customWidth="1"/>
    <col min="14080" max="14080" width="15.42578125" style="34" bestFit="1" customWidth="1"/>
    <col min="14081" max="14334" width="11.42578125" style="34"/>
    <col min="14335" max="14335" width="2.5703125" style="34" customWidth="1"/>
    <col min="14336" max="14336" width="15.42578125" style="34" bestFit="1" customWidth="1"/>
    <col min="14337" max="14590" width="11.42578125" style="34"/>
    <col min="14591" max="14591" width="2.5703125" style="34" customWidth="1"/>
    <col min="14592" max="14592" width="15.42578125" style="34" bestFit="1" customWidth="1"/>
    <col min="14593" max="14846" width="11.42578125" style="34"/>
    <col min="14847" max="14847" width="2.5703125" style="34" customWidth="1"/>
    <col min="14848" max="14848" width="15.42578125" style="34" bestFit="1" customWidth="1"/>
    <col min="14849" max="15102" width="11.42578125" style="34"/>
    <col min="15103" max="15103" width="2.5703125" style="34" customWidth="1"/>
    <col min="15104" max="15104" width="15.42578125" style="34" bestFit="1" customWidth="1"/>
    <col min="15105" max="15358" width="11.42578125" style="34"/>
    <col min="15359" max="15359" width="2.5703125" style="34" customWidth="1"/>
    <col min="15360" max="15360" width="15.42578125" style="34" bestFit="1" customWidth="1"/>
    <col min="15361" max="15614" width="11.42578125" style="34"/>
    <col min="15615" max="15615" width="2.5703125" style="34" customWidth="1"/>
    <col min="15616" max="15616" width="15.42578125" style="34" bestFit="1" customWidth="1"/>
    <col min="15617" max="15870" width="11.42578125" style="34"/>
    <col min="15871" max="15871" width="2.5703125" style="34" customWidth="1"/>
    <col min="15872" max="15872" width="15.42578125" style="34" bestFit="1" customWidth="1"/>
    <col min="15873" max="16126" width="11.42578125" style="34"/>
    <col min="16127" max="16127" width="2.5703125" style="34" customWidth="1"/>
    <col min="16128" max="16128" width="15.42578125" style="34" bestFit="1" customWidth="1"/>
    <col min="16129" max="16384" width="11.42578125" style="34"/>
  </cols>
  <sheetData>
    <row r="1" spans="2:11">
      <c r="B1" s="132"/>
      <c r="K1" s="133"/>
    </row>
    <row r="5" spans="2:11">
      <c r="B5" s="134" t="s">
        <v>312</v>
      </c>
      <c r="C5" s="37"/>
      <c r="D5" s="37"/>
    </row>
    <row r="6" spans="2:11">
      <c r="B6"/>
    </row>
    <row r="7" spans="2:11">
      <c r="B7"/>
    </row>
    <row r="14" spans="2:11" ht="16.5" customHeight="1"/>
    <row r="21" spans="2:17">
      <c r="L21"/>
    </row>
    <row r="28" spans="2:17">
      <c r="B28" s="134"/>
      <c r="C28" s="37"/>
      <c r="D28" s="37"/>
    </row>
    <row r="32" spans="2:17">
      <c r="Q32" s="132"/>
    </row>
    <row r="38" spans="3:14">
      <c r="L38" s="132"/>
      <c r="N38" s="132"/>
    </row>
    <row r="39" spans="3:14">
      <c r="K39" s="132"/>
    </row>
    <row r="40" spans="3:14">
      <c r="C40" s="135"/>
    </row>
    <row r="47" spans="3:14">
      <c r="L47" s="132"/>
    </row>
    <row r="57" spans="27:27">
      <c r="AA57" s="132"/>
    </row>
  </sheetData>
  <pageMargins left="0.31496062992125984" right="0.31496062992125984" top="0.35433070866141736" bottom="0.35433070866141736" header="0.31496062992125984" footer="0.31496062992125984"/>
  <pageSetup paperSize="6" scale="32"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6F73-FB94-4F06-9700-ECE5D3118CC0}">
  <sheetPr>
    <pageSetUpPr fitToPage="1"/>
  </sheetPr>
  <dimension ref="A1:P201"/>
  <sheetViews>
    <sheetView showGridLines="0" zoomScale="130" zoomScaleNormal="130" zoomScaleSheetLayoutView="70" workbookViewId="0"/>
  </sheetViews>
  <sheetFormatPr defaultColWidth="11.42578125" defaultRowHeight="12.75" customHeight="1"/>
  <cols>
    <col min="1" max="1" width="7" style="65" customWidth="1"/>
    <col min="2" max="2" width="118" style="65" customWidth="1"/>
    <col min="3" max="3" width="19.5703125" style="67" customWidth="1"/>
    <col min="4" max="4" width="19.5703125" style="65" customWidth="1"/>
    <col min="5" max="5" width="11.42578125" style="65" bestFit="1" customWidth="1"/>
    <col min="6" max="6" width="6.85546875" style="65" bestFit="1" customWidth="1"/>
    <col min="7" max="16384" width="11.42578125" style="65"/>
  </cols>
  <sheetData>
    <row r="1" spans="1:16" ht="16.5" customHeight="1">
      <c r="A1" s="66"/>
      <c r="B1" s="66"/>
      <c r="C1" s="93"/>
    </row>
    <row r="2" spans="1:16" ht="16.5" customHeight="1">
      <c r="A2" s="66"/>
      <c r="B2" s="66"/>
      <c r="C2" s="94"/>
    </row>
    <row r="3" spans="1:16" ht="16.5" customHeight="1">
      <c r="A3" s="66"/>
      <c r="B3" s="66"/>
    </row>
    <row r="4" spans="1:16" ht="16.5" customHeight="1" thickBot="1">
      <c r="A4" s="66"/>
      <c r="B4" s="548" t="s">
        <v>313</v>
      </c>
      <c r="C4" s="548"/>
      <c r="D4" s="548"/>
      <c r="E4" s="59"/>
      <c r="F4" s="59"/>
    </row>
    <row r="5" spans="1:16" ht="16.5" customHeight="1">
      <c r="A5" s="66"/>
      <c r="B5" s="486" t="s">
        <v>101</v>
      </c>
      <c r="C5" s="487">
        <v>2024</v>
      </c>
      <c r="D5" s="487">
        <v>2025</v>
      </c>
    </row>
    <row r="6" spans="1:16" ht="5.0999999999999996" customHeight="1">
      <c r="A6" s="66"/>
      <c r="B6" s="66"/>
    </row>
    <row r="7" spans="1:16" ht="16.5" customHeight="1">
      <c r="A7" s="66"/>
      <c r="B7" s="73" t="s">
        <v>314</v>
      </c>
      <c r="C7" s="151">
        <v>4074.1489999999999</v>
      </c>
      <c r="D7" s="381">
        <v>4124.018</v>
      </c>
      <c r="E7" s="160"/>
    </row>
    <row r="8" spans="1:16" ht="16.5" customHeight="1">
      <c r="A8" s="66"/>
      <c r="B8" s="146" t="s">
        <v>315</v>
      </c>
      <c r="C8" s="151">
        <v>132.96600000000001</v>
      </c>
      <c r="D8" s="381">
        <v>128.89178699999999</v>
      </c>
    </row>
    <row r="9" spans="1:16" ht="16.5" customHeight="1">
      <c r="A9" s="66"/>
      <c r="B9" s="65" t="s">
        <v>316</v>
      </c>
      <c r="C9" s="151">
        <v>282.99599999999998</v>
      </c>
      <c r="D9" s="381">
        <v>298.08883800000001</v>
      </c>
    </row>
    <row r="10" spans="1:16" ht="16.5" customHeight="1">
      <c r="A10" s="66"/>
      <c r="B10" s="129" t="s">
        <v>317</v>
      </c>
      <c r="C10" s="159">
        <v>-3.944</v>
      </c>
      <c r="D10" s="422">
        <v>-3.7607370000000002</v>
      </c>
    </row>
    <row r="11" spans="1:16" ht="16.5" customHeight="1">
      <c r="A11" s="66"/>
      <c r="B11" s="65" t="s">
        <v>318</v>
      </c>
      <c r="C11" s="151">
        <v>4353.201</v>
      </c>
      <c r="D11" s="151">
        <v>4418.3461010000001</v>
      </c>
    </row>
    <row r="12" spans="1:16" ht="16.5" customHeight="1">
      <c r="A12" s="66"/>
      <c r="B12" s="73"/>
      <c r="C12" s="375"/>
      <c r="D12" s="151"/>
    </row>
    <row r="13" spans="1:16" ht="16.5" customHeight="1">
      <c r="A13" s="376" t="s">
        <v>319</v>
      </c>
      <c r="B13" s="377" t="s">
        <v>320</v>
      </c>
      <c r="C13" s="378">
        <v>4074.1489999999999</v>
      </c>
      <c r="D13" s="381">
        <v>4124.018</v>
      </c>
      <c r="E13" s="380"/>
      <c r="F13" s="380"/>
      <c r="G13" s="380"/>
      <c r="H13" s="380"/>
      <c r="I13" s="380"/>
      <c r="J13" s="380"/>
      <c r="K13" s="380"/>
      <c r="L13" s="380"/>
      <c r="M13" s="380"/>
      <c r="N13" s="380"/>
      <c r="O13" s="380"/>
      <c r="P13" s="380"/>
    </row>
    <row r="14" spans="1:16" ht="16.5" customHeight="1">
      <c r="A14" s="376" t="s">
        <v>319</v>
      </c>
      <c r="B14" s="377" t="s">
        <v>321</v>
      </c>
      <c r="C14" s="381">
        <v>132.96600000000001</v>
      </c>
      <c r="D14" s="381">
        <v>128.89178699999999</v>
      </c>
      <c r="E14" s="380"/>
      <c r="F14" s="380"/>
      <c r="G14" s="380"/>
      <c r="H14" s="380"/>
      <c r="I14" s="380"/>
      <c r="J14" s="380"/>
      <c r="K14" s="380"/>
      <c r="L14" s="380"/>
      <c r="M14" s="380"/>
      <c r="N14" s="380"/>
      <c r="O14" s="380"/>
      <c r="P14" s="380"/>
    </row>
    <row r="15" spans="1:16" ht="16.5" customHeight="1">
      <c r="A15" s="376" t="s">
        <v>319</v>
      </c>
      <c r="B15" s="524" t="s">
        <v>322</v>
      </c>
      <c r="C15" s="525">
        <v>3941.183</v>
      </c>
      <c r="D15" s="525">
        <v>3995.126213</v>
      </c>
      <c r="E15" s="380"/>
      <c r="F15" s="380"/>
      <c r="G15" s="380"/>
      <c r="H15" s="380"/>
      <c r="I15" s="380"/>
      <c r="J15" s="380"/>
      <c r="K15" s="380"/>
      <c r="L15" s="380"/>
      <c r="M15" s="380"/>
      <c r="N15" s="380"/>
      <c r="O15" s="380"/>
      <c r="P15" s="380"/>
    </row>
    <row r="16" spans="1:16" ht="16.5" customHeight="1">
      <c r="A16" s="376" t="s">
        <v>319</v>
      </c>
      <c r="B16" s="377"/>
      <c r="C16" s="379"/>
      <c r="D16" s="381"/>
      <c r="E16" s="380"/>
      <c r="F16" s="380"/>
      <c r="G16" s="380"/>
      <c r="H16" s="380"/>
      <c r="I16" s="380"/>
      <c r="J16" s="380"/>
      <c r="K16" s="380"/>
      <c r="L16" s="380"/>
      <c r="M16" s="380"/>
      <c r="N16" s="380"/>
      <c r="O16" s="380"/>
      <c r="P16" s="380"/>
    </row>
    <row r="17" spans="1:16" ht="16.5" customHeight="1">
      <c r="A17" s="376" t="s">
        <v>319</v>
      </c>
      <c r="B17" s="524" t="s">
        <v>323</v>
      </c>
      <c r="C17" s="525">
        <v>3941.183</v>
      </c>
      <c r="D17" s="525">
        <v>3995.126213</v>
      </c>
      <c r="E17" s="380"/>
      <c r="F17" s="380"/>
      <c r="G17" s="380"/>
      <c r="H17" s="380"/>
      <c r="I17" s="380"/>
      <c r="J17" s="380"/>
      <c r="K17" s="380"/>
      <c r="L17" s="380"/>
      <c r="M17" s="380"/>
      <c r="N17" s="380"/>
      <c r="O17" s="380"/>
      <c r="P17" s="380"/>
    </row>
    <row r="18" spans="1:16" ht="16.5" customHeight="1">
      <c r="A18" s="376" t="s">
        <v>319</v>
      </c>
      <c r="B18" s="377" t="s">
        <v>315</v>
      </c>
      <c r="C18" s="381">
        <v>132.96600000000001</v>
      </c>
      <c r="D18" s="381">
        <v>128.89178699999999</v>
      </c>
      <c r="E18" s="380"/>
      <c r="F18" s="380"/>
      <c r="G18" s="380"/>
      <c r="H18" s="380"/>
      <c r="I18" s="380"/>
      <c r="J18" s="380"/>
      <c r="K18" s="380"/>
      <c r="L18" s="380"/>
      <c r="M18" s="380"/>
      <c r="N18" s="380"/>
      <c r="O18" s="380"/>
      <c r="P18" s="380"/>
    </row>
    <row r="19" spans="1:16" ht="16.5" customHeight="1">
      <c r="A19" s="376" t="s">
        <v>319</v>
      </c>
      <c r="B19" s="377" t="s">
        <v>324</v>
      </c>
      <c r="C19" s="381">
        <v>282.99599999999998</v>
      </c>
      <c r="D19" s="381">
        <v>298.08883800000001</v>
      </c>
      <c r="E19" s="380"/>
      <c r="F19" s="380"/>
      <c r="G19" s="380"/>
      <c r="H19" s="380"/>
      <c r="I19" s="380"/>
      <c r="J19" s="380"/>
      <c r="K19" s="380"/>
      <c r="L19" s="380"/>
      <c r="M19" s="380"/>
      <c r="N19" s="380"/>
      <c r="O19" s="380"/>
      <c r="P19" s="380"/>
    </row>
    <row r="20" spans="1:16" ht="16.5" customHeight="1">
      <c r="A20" s="376" t="s">
        <v>319</v>
      </c>
      <c r="B20" s="377" t="s">
        <v>317</v>
      </c>
      <c r="C20" s="381">
        <v>-3.944</v>
      </c>
      <c r="D20" s="381">
        <v>-3.7607370000000002</v>
      </c>
      <c r="E20" s="380"/>
      <c r="F20" s="380"/>
      <c r="G20" s="380"/>
      <c r="H20" s="380"/>
      <c r="I20" s="380"/>
      <c r="J20" s="380"/>
      <c r="K20" s="380"/>
      <c r="L20" s="380"/>
      <c r="M20" s="380"/>
      <c r="N20" s="380"/>
      <c r="O20" s="380"/>
      <c r="P20" s="380"/>
    </row>
    <row r="21" spans="1:16" ht="16.5" customHeight="1">
      <c r="A21" s="376" t="s">
        <v>319</v>
      </c>
      <c r="B21" s="524" t="s">
        <v>325</v>
      </c>
      <c r="C21" s="525">
        <v>4353.201</v>
      </c>
      <c r="D21" s="525">
        <v>4418.3461010000001</v>
      </c>
      <c r="E21" s="380"/>
      <c r="F21" s="380"/>
      <c r="G21" s="380"/>
      <c r="H21" s="380"/>
      <c r="I21" s="380"/>
      <c r="J21" s="380"/>
      <c r="K21" s="380"/>
      <c r="L21" s="380"/>
      <c r="M21" s="380"/>
      <c r="N21" s="380"/>
      <c r="O21" s="380"/>
      <c r="P21" s="380"/>
    </row>
    <row r="22" spans="1:16" ht="16.5" customHeight="1">
      <c r="A22" s="376" t="s">
        <v>319</v>
      </c>
      <c r="B22" s="382"/>
      <c r="C22" s="382"/>
      <c r="D22" s="423"/>
      <c r="E22" s="380"/>
      <c r="F22" s="380"/>
      <c r="G22" s="380"/>
      <c r="H22" s="380"/>
      <c r="I22" s="380"/>
      <c r="J22" s="380"/>
      <c r="K22" s="380"/>
      <c r="L22" s="380"/>
      <c r="M22" s="380"/>
      <c r="N22" s="380"/>
      <c r="O22" s="380"/>
      <c r="P22" s="380"/>
    </row>
    <row r="23" spans="1:16" ht="85.5" customHeight="1">
      <c r="A23" s="376" t="s">
        <v>319</v>
      </c>
      <c r="B23" s="549" t="s">
        <v>326</v>
      </c>
      <c r="C23" s="549"/>
      <c r="D23" s="549"/>
      <c r="E23" s="380"/>
      <c r="F23" s="476"/>
      <c r="G23" s="476"/>
      <c r="H23" s="476"/>
      <c r="I23" s="380"/>
      <c r="J23" s="380"/>
      <c r="K23" s="380"/>
      <c r="L23" s="380"/>
      <c r="M23" s="380"/>
      <c r="N23" s="380"/>
      <c r="O23" s="380"/>
      <c r="P23" s="380"/>
    </row>
    <row r="24" spans="1:16" ht="16.5" customHeight="1">
      <c r="A24" s="66"/>
      <c r="B24" s="66"/>
    </row>
    <row r="25" spans="1:16" ht="16.5" customHeight="1" thickBot="1">
      <c r="A25" s="66"/>
      <c r="B25" s="548" t="s">
        <v>313</v>
      </c>
      <c r="C25" s="548"/>
      <c r="D25" s="548"/>
      <c r="E25" s="59"/>
      <c r="F25" s="59"/>
    </row>
    <row r="26" spans="1:16" ht="16.5" customHeight="1">
      <c r="A26" s="66"/>
      <c r="B26" s="486" t="s">
        <v>101</v>
      </c>
      <c r="C26" s="487">
        <v>2024</v>
      </c>
      <c r="D26" s="487">
        <v>2025</v>
      </c>
    </row>
    <row r="27" spans="1:16" ht="5.0999999999999996" customHeight="1">
      <c r="A27" s="66"/>
    </row>
    <row r="28" spans="1:16" ht="16.5" customHeight="1">
      <c r="A28" s="66"/>
      <c r="B28" s="66" t="s">
        <v>327</v>
      </c>
      <c r="C28" s="378">
        <v>3208.884</v>
      </c>
      <c r="D28" s="378">
        <v>3224.7620000000002</v>
      </c>
      <c r="F28" s="72"/>
    </row>
    <row r="29" spans="1:16" ht="16.5" customHeight="1">
      <c r="A29" s="66"/>
      <c r="B29" s="66" t="s">
        <v>328</v>
      </c>
      <c r="C29" s="383">
        <v>114.852</v>
      </c>
      <c r="D29" s="62">
        <v>111.752</v>
      </c>
    </row>
    <row r="30" spans="1:16" ht="16.5" customHeight="1" thickBot="1">
      <c r="A30" s="66"/>
      <c r="B30" s="66"/>
      <c r="D30" s="72"/>
    </row>
    <row r="31" spans="1:16" ht="16.5" customHeight="1" thickBot="1">
      <c r="A31" s="66"/>
      <c r="B31" s="147" t="s">
        <v>329</v>
      </c>
      <c r="C31" s="384">
        <v>27.939295789363701</v>
      </c>
      <c r="D31" s="385">
        <v>28.856414202877804</v>
      </c>
    </row>
    <row r="32" spans="1:16" ht="16.5" customHeight="1">
      <c r="A32" s="66"/>
      <c r="B32" s="147"/>
      <c r="C32" s="125"/>
      <c r="D32" s="125"/>
    </row>
    <row r="33" spans="1:6" ht="76.349999999999994" customHeight="1">
      <c r="A33" s="66"/>
      <c r="B33" s="550" t="s">
        <v>330</v>
      </c>
      <c r="C33" s="550"/>
      <c r="D33" s="550"/>
    </row>
    <row r="34" spans="1:6" ht="16.5" customHeight="1">
      <c r="A34" s="66"/>
      <c r="B34" s="424"/>
      <c r="C34" s="424"/>
      <c r="D34" s="424"/>
    </row>
    <row r="35" spans="1:6" ht="16.5" customHeight="1" thickBot="1">
      <c r="A35" s="66"/>
      <c r="B35" s="548" t="s">
        <v>313</v>
      </c>
      <c r="C35" s="548"/>
      <c r="D35" s="548"/>
      <c r="E35" s="59"/>
      <c r="F35" s="59"/>
    </row>
    <row r="36" spans="1:6" ht="16.5" customHeight="1">
      <c r="A36" s="66"/>
      <c r="B36" s="486" t="s">
        <v>101</v>
      </c>
      <c r="C36" s="487">
        <v>2024</v>
      </c>
      <c r="D36" s="487">
        <v>2025</v>
      </c>
    </row>
    <row r="37" spans="1:6" ht="5.0999999999999996" customHeight="1">
      <c r="A37" s="66"/>
    </row>
    <row r="38" spans="1:6" ht="16.5" customHeight="1">
      <c r="A38" s="66"/>
      <c r="B38" s="65" t="s">
        <v>327</v>
      </c>
      <c r="C38" s="383">
        <v>3058.1729999999998</v>
      </c>
      <c r="D38" s="383">
        <v>3214.3820000000001</v>
      </c>
    </row>
    <row r="39" spans="1:6" ht="16.5" customHeight="1">
      <c r="A39" s="66"/>
      <c r="B39" s="66" t="s">
        <v>328</v>
      </c>
      <c r="C39" s="383">
        <v>108.145</v>
      </c>
      <c r="D39" s="383">
        <v>111.752</v>
      </c>
    </row>
    <row r="40" spans="1:6" ht="16.5" customHeight="1" thickBot="1">
      <c r="A40" s="66"/>
    </row>
    <row r="41" spans="1:6" ht="16.5" customHeight="1" thickBot="1">
      <c r="A41" s="66"/>
      <c r="B41" s="73" t="s">
        <v>331</v>
      </c>
      <c r="C41" s="384">
        <v>28.278450228859402</v>
      </c>
      <c r="D41" s="385">
        <v>28.763529959195363</v>
      </c>
    </row>
    <row r="42" spans="1:6" ht="16.5" customHeight="1">
      <c r="A42" s="66"/>
      <c r="B42" s="147"/>
      <c r="C42" s="125"/>
      <c r="D42" s="125"/>
    </row>
    <row r="43" spans="1:6" ht="16.5" customHeight="1">
      <c r="A43" s="66"/>
      <c r="B43" s="551" t="s">
        <v>332</v>
      </c>
      <c r="C43" s="551"/>
      <c r="D43" s="551"/>
    </row>
    <row r="44" spans="1:6" ht="16.5" customHeight="1">
      <c r="A44" s="66"/>
      <c r="B44" s="66"/>
    </row>
    <row r="45" spans="1:6" ht="16.5" customHeight="1" thickBot="1">
      <c r="A45" s="66"/>
      <c r="B45" s="548" t="s">
        <v>313</v>
      </c>
      <c r="C45" s="548"/>
      <c r="D45" s="548"/>
      <c r="E45" s="59"/>
      <c r="F45" s="59"/>
    </row>
    <row r="46" spans="1:6" ht="15.75">
      <c r="A46" s="66"/>
      <c r="B46" s="486" t="s">
        <v>101</v>
      </c>
      <c r="C46" s="487">
        <v>2024</v>
      </c>
      <c r="D46" s="487">
        <v>2025</v>
      </c>
    </row>
    <row r="47" spans="1:6" ht="5.0999999999999996" customHeight="1">
      <c r="A47" s="66"/>
      <c r="B47" s="95"/>
      <c r="C47" s="65"/>
    </row>
    <row r="48" spans="1:6" ht="15.75">
      <c r="A48" s="66"/>
      <c r="B48" s="48" t="s">
        <v>30</v>
      </c>
      <c r="C48" s="151">
        <v>3205.4189999999999</v>
      </c>
      <c r="D48" s="151">
        <v>3221.152</v>
      </c>
      <c r="E48" s="160"/>
      <c r="F48" s="160"/>
    </row>
    <row r="49" spans="1:6" ht="15.75">
      <c r="A49" s="66"/>
      <c r="B49" s="48" t="s">
        <v>333</v>
      </c>
      <c r="C49" s="151">
        <v>271.28800000000001</v>
      </c>
      <c r="D49" s="151">
        <v>271.95600000000002</v>
      </c>
    </row>
    <row r="50" spans="1:6" ht="15.75">
      <c r="A50" s="66"/>
      <c r="B50" s="48" t="s">
        <v>334</v>
      </c>
      <c r="C50" s="151">
        <v>201.42</v>
      </c>
      <c r="D50" s="151">
        <v>233.916</v>
      </c>
    </row>
    <row r="51" spans="1:6" ht="15.75">
      <c r="A51" s="66"/>
      <c r="B51" s="48" t="s">
        <v>112</v>
      </c>
      <c r="C51" s="151">
        <v>259.33699999999999</v>
      </c>
      <c r="D51" s="151">
        <v>264.39699999999999</v>
      </c>
    </row>
    <row r="52" spans="1:6" ht="15.6" customHeight="1">
      <c r="A52" s="66"/>
      <c r="B52" s="48" t="s">
        <v>119</v>
      </c>
      <c r="C52" s="151">
        <v>415.73700000000002</v>
      </c>
      <c r="D52" s="151">
        <v>426.92500000000001</v>
      </c>
    </row>
    <row r="53" spans="1:6" ht="5.25" customHeight="1" thickBot="1">
      <c r="A53" s="66"/>
      <c r="B53" s="48"/>
      <c r="C53" s="456"/>
      <c r="D53" s="456"/>
    </row>
    <row r="54" spans="1:6" ht="16.5" thickBot="1">
      <c r="A54" s="97"/>
      <c r="B54" s="51" t="s">
        <v>318</v>
      </c>
      <c r="C54" s="460">
        <v>4353.201</v>
      </c>
      <c r="D54" s="457">
        <v>4418.3459999999995</v>
      </c>
    </row>
    <row r="55" spans="1:6" ht="5.0999999999999996" customHeight="1">
      <c r="A55" s="97"/>
      <c r="B55" s="41"/>
      <c r="C55" s="456"/>
      <c r="D55" s="456"/>
    </row>
    <row r="56" spans="1:6" ht="15.75">
      <c r="A56" s="97"/>
      <c r="B56" s="48" t="s">
        <v>114</v>
      </c>
      <c r="C56" s="151">
        <v>-296.44600000000003</v>
      </c>
      <c r="D56" s="151">
        <v>-357.97800000000001</v>
      </c>
    </row>
    <row r="57" spans="1:6" ht="15.75">
      <c r="A57" s="97"/>
      <c r="B57" s="48" t="s">
        <v>115</v>
      </c>
      <c r="C57" s="151">
        <v>-111.518</v>
      </c>
      <c r="D57" s="151">
        <v>-110.57299999999999</v>
      </c>
    </row>
    <row r="58" spans="1:6" ht="15.75">
      <c r="A58" s="97"/>
      <c r="B58" s="48" t="s">
        <v>116</v>
      </c>
      <c r="C58" s="151">
        <v>-368.31599999999997</v>
      </c>
      <c r="D58" s="151">
        <v>-326.45800000000003</v>
      </c>
    </row>
    <row r="59" spans="1:6" ht="15.75">
      <c r="A59" s="97"/>
      <c r="B59" s="48" t="s">
        <v>120</v>
      </c>
      <c r="C59" s="151">
        <v>-384.82100000000003</v>
      </c>
      <c r="D59" s="151">
        <v>-408.53399999999999</v>
      </c>
    </row>
    <row r="60" spans="1:6" ht="15.75">
      <c r="A60" s="97"/>
      <c r="B60" s="48" t="s">
        <v>335</v>
      </c>
      <c r="C60" s="151">
        <v>0</v>
      </c>
      <c r="D60" s="151">
        <v>67.289000000000001</v>
      </c>
    </row>
    <row r="61" spans="1:6" ht="15.75">
      <c r="A61" s="97"/>
      <c r="B61" s="48" t="s">
        <v>124</v>
      </c>
      <c r="C61" s="151">
        <v>-2608.337</v>
      </c>
      <c r="D61" s="383">
        <v>-2672.886</v>
      </c>
      <c r="F61" s="96"/>
    </row>
    <row r="62" spans="1:6" ht="15.75">
      <c r="A62" s="97"/>
      <c r="B62" s="48" t="s">
        <v>128</v>
      </c>
      <c r="C62" s="151">
        <v>-509.00099999999998</v>
      </c>
      <c r="D62" s="383">
        <v>-90.501999999999995</v>
      </c>
      <c r="F62" s="96"/>
    </row>
    <row r="63" spans="1:6" ht="15.75">
      <c r="A63" s="97"/>
      <c r="B63" s="48" t="s">
        <v>336</v>
      </c>
      <c r="C63" s="151">
        <v>122.05500000000001</v>
      </c>
      <c r="D63" s="383">
        <v>-42.652000000000001</v>
      </c>
      <c r="F63" s="96"/>
    </row>
    <row r="64" spans="1:6" ht="5.25" customHeight="1" thickBot="1">
      <c r="A64" s="97"/>
      <c r="B64" s="43"/>
      <c r="C64" s="456"/>
      <c r="D64" s="458"/>
    </row>
    <row r="65" spans="1:7" ht="16.5" thickBot="1">
      <c r="A65" s="97"/>
      <c r="B65" s="51" t="s">
        <v>131</v>
      </c>
      <c r="C65" s="460">
        <v>196.81700000000001</v>
      </c>
      <c r="D65" s="484">
        <v>476.05200000000002</v>
      </c>
      <c r="F65" s="425"/>
    </row>
    <row r="66" spans="1:7" ht="5.25" customHeight="1">
      <c r="A66" s="97"/>
      <c r="B66" s="41"/>
      <c r="C66" s="459"/>
      <c r="D66" s="456"/>
    </row>
    <row r="67" spans="1:7" ht="15.75">
      <c r="A67" s="97"/>
      <c r="B67" s="48" t="s">
        <v>335</v>
      </c>
      <c r="C67" s="151">
        <v>0</v>
      </c>
      <c r="D67" s="151">
        <v>-67.289000000000001</v>
      </c>
    </row>
    <row r="68" spans="1:7" ht="15.75">
      <c r="A68" s="97"/>
      <c r="B68" s="48" t="s">
        <v>124</v>
      </c>
      <c r="C68" s="151">
        <v>2608.337</v>
      </c>
      <c r="D68" s="151">
        <v>2672.886</v>
      </c>
    </row>
    <row r="69" spans="1:7" ht="15.75">
      <c r="A69" s="97"/>
      <c r="B69" s="48" t="s">
        <v>128</v>
      </c>
      <c r="C69" s="151">
        <v>509.00099999999998</v>
      </c>
      <c r="D69" s="151">
        <v>90.501999999999995</v>
      </c>
    </row>
    <row r="70" spans="1:7" ht="15.75">
      <c r="A70" s="97"/>
      <c r="B70" s="48" t="s">
        <v>336</v>
      </c>
      <c r="C70" s="151">
        <v>-122.05500000000001</v>
      </c>
      <c r="D70" s="151">
        <v>42.652000000000001</v>
      </c>
    </row>
    <row r="71" spans="1:7" ht="15.75">
      <c r="A71" s="97"/>
      <c r="B71" s="48" t="s">
        <v>337</v>
      </c>
      <c r="C71" s="456">
        <v>53.853999999999999</v>
      </c>
      <c r="D71" s="456">
        <v>98.712999999999994</v>
      </c>
    </row>
    <row r="72" spans="1:7" ht="15.75">
      <c r="A72" s="97"/>
      <c r="B72" s="48" t="s">
        <v>317</v>
      </c>
      <c r="C72" s="151">
        <v>3.944</v>
      </c>
      <c r="D72" s="151">
        <v>3.7610000000000001</v>
      </c>
    </row>
    <row r="73" spans="1:7" ht="5.25" customHeight="1" thickBot="1">
      <c r="A73" s="97"/>
      <c r="B73" s="48"/>
      <c r="C73" s="459"/>
      <c r="D73" s="458"/>
    </row>
    <row r="74" spans="1:7" ht="16.350000000000001" customHeight="1" thickBot="1">
      <c r="A74" s="97"/>
      <c r="B74" s="98" t="s">
        <v>338</v>
      </c>
      <c r="C74" s="460">
        <v>3249.8980000000001</v>
      </c>
      <c r="D74" s="457">
        <v>3317.277</v>
      </c>
      <c r="F74" s="425"/>
    </row>
    <row r="75" spans="1:7" ht="5.25" customHeight="1">
      <c r="A75" s="97"/>
      <c r="B75" s="45"/>
      <c r="C75" s="151"/>
      <c r="D75" s="151"/>
    </row>
    <row r="76" spans="1:7" ht="15.75">
      <c r="A76" s="66"/>
      <c r="B76" s="41"/>
      <c r="C76" s="99"/>
    </row>
    <row r="77" spans="1:7" ht="28.35" customHeight="1">
      <c r="B77" s="552" t="s">
        <v>339</v>
      </c>
      <c r="C77" s="552"/>
      <c r="D77" s="552"/>
      <c r="E77" s="426"/>
      <c r="F77" s="427"/>
      <c r="G77" s="427"/>
    </row>
    <row r="78" spans="1:7" ht="40.35" customHeight="1">
      <c r="B78" s="552" t="s">
        <v>340</v>
      </c>
      <c r="C78" s="552"/>
      <c r="D78" s="552"/>
      <c r="E78" s="387"/>
      <c r="F78" s="428"/>
    </row>
    <row r="79" spans="1:7" ht="46.15" customHeight="1">
      <c r="B79" s="553" t="s">
        <v>341</v>
      </c>
      <c r="C79" s="553"/>
      <c r="D79" s="553"/>
      <c r="E79" s="429"/>
      <c r="F79" s="429"/>
      <c r="G79" s="430"/>
    </row>
    <row r="80" spans="1:7" ht="45" customHeight="1">
      <c r="B80" s="553" t="s">
        <v>342</v>
      </c>
      <c r="C80" s="553"/>
      <c r="D80" s="553"/>
      <c r="E80" s="387"/>
      <c r="F80" s="428"/>
    </row>
    <row r="81" spans="1:7" ht="16.149999999999999" customHeight="1">
      <c r="B81" s="553" t="s">
        <v>343</v>
      </c>
      <c r="C81" s="553"/>
      <c r="D81" s="553"/>
      <c r="E81" s="387"/>
      <c r="F81" s="428"/>
    </row>
    <row r="82" spans="1:7" ht="15.75">
      <c r="B82" s="552" t="s">
        <v>344</v>
      </c>
      <c r="C82" s="552"/>
      <c r="D82" s="552"/>
      <c r="E82" s="429"/>
      <c r="F82" s="429"/>
      <c r="G82" s="430"/>
    </row>
    <row r="84" spans="1:7" ht="16.5" customHeight="1" thickBot="1">
      <c r="A84" s="66"/>
      <c r="B84" s="548" t="s">
        <v>313</v>
      </c>
      <c r="C84" s="548"/>
      <c r="D84" s="548"/>
      <c r="E84" s="59"/>
      <c r="F84" s="59"/>
    </row>
    <row r="85" spans="1:7" ht="15.6" customHeight="1">
      <c r="B85" s="486" t="s">
        <v>101</v>
      </c>
      <c r="C85" s="487">
        <v>2024</v>
      </c>
      <c r="D85" s="487">
        <v>2025</v>
      </c>
    </row>
    <row r="86" spans="1:7" ht="5.0999999999999996" customHeight="1"/>
    <row r="87" spans="1:7" ht="15.6" customHeight="1">
      <c r="B87" s="65" t="s">
        <v>121</v>
      </c>
      <c r="C87" s="386">
        <v>3249.8980000000001</v>
      </c>
      <c r="D87" s="386">
        <v>3317.277</v>
      </c>
      <c r="F87" s="387"/>
    </row>
    <row r="88" spans="1:7" ht="15.6" customHeight="1">
      <c r="B88" s="129" t="s">
        <v>345</v>
      </c>
      <c r="C88" s="461">
        <v>-863.44299999999998</v>
      </c>
      <c r="D88" s="461">
        <v>-833.46299999999997</v>
      </c>
      <c r="F88" s="387"/>
    </row>
    <row r="89" spans="1:7" ht="15.6" customHeight="1">
      <c r="B89" s="73" t="s">
        <v>145</v>
      </c>
      <c r="C89" s="462">
        <v>2386.4549999999999</v>
      </c>
      <c r="D89" s="462">
        <v>2483.8140000000003</v>
      </c>
    </row>
    <row r="90" spans="1:7" ht="12.75" customHeight="1">
      <c r="D90" s="387"/>
    </row>
    <row r="91" spans="1:7" ht="16.5" customHeight="1" thickBot="1">
      <c r="A91" s="66"/>
      <c r="B91" s="548" t="s">
        <v>313</v>
      </c>
      <c r="C91" s="548"/>
      <c r="D91" s="548"/>
      <c r="E91" s="59"/>
      <c r="F91" s="59"/>
    </row>
    <row r="92" spans="1:7" ht="15.75">
      <c r="B92" s="486" t="s">
        <v>101</v>
      </c>
      <c r="C92" s="487">
        <v>2024</v>
      </c>
      <c r="D92" s="487">
        <v>2025</v>
      </c>
    </row>
    <row r="93" spans="1:7" ht="5.0999999999999996" customHeight="1"/>
    <row r="94" spans="1:7" ht="16.5" customHeight="1">
      <c r="B94" s="65" t="s">
        <v>121</v>
      </c>
      <c r="C94" s="63">
        <v>3249.8980000000001</v>
      </c>
      <c r="D94" s="63">
        <v>3317.277</v>
      </c>
      <c r="E94" s="70"/>
      <c r="F94" s="101"/>
    </row>
    <row r="95" spans="1:7" ht="15.6" customHeight="1">
      <c r="B95" s="65" t="s">
        <v>346</v>
      </c>
      <c r="C95" s="63">
        <v>3941.183</v>
      </c>
      <c r="D95" s="163">
        <v>3995.126213</v>
      </c>
      <c r="E95" s="70"/>
      <c r="F95" s="70"/>
      <c r="G95" s="72"/>
    </row>
    <row r="96" spans="1:7" ht="16.5" customHeight="1" thickBot="1">
      <c r="C96" s="65"/>
      <c r="D96" s="101"/>
      <c r="E96" s="101"/>
      <c r="F96" s="70"/>
    </row>
    <row r="97" spans="1:6" ht="16.5" customHeight="1" thickBot="1">
      <c r="B97" s="98" t="s">
        <v>347</v>
      </c>
      <c r="C97" s="431">
        <v>0.82459961894690004</v>
      </c>
      <c r="D97" s="432">
        <v>0.83033096406458884</v>
      </c>
      <c r="E97" s="101"/>
      <c r="F97" s="101"/>
    </row>
    <row r="98" spans="1:6" ht="16.5" customHeight="1">
      <c r="B98" s="98"/>
      <c r="D98" s="67"/>
    </row>
    <row r="99" spans="1:6" ht="16.5" customHeight="1">
      <c r="B99" s="65" t="s">
        <v>348</v>
      </c>
      <c r="C99" s="63">
        <v>2386.4549999999999</v>
      </c>
      <c r="D99" s="63">
        <v>2483.8140000000003</v>
      </c>
    </row>
    <row r="100" spans="1:6" ht="16.5" customHeight="1">
      <c r="B100" s="65" t="s">
        <v>346</v>
      </c>
      <c r="C100" s="63">
        <v>3941.183</v>
      </c>
      <c r="D100" s="63">
        <v>3995.126213</v>
      </c>
    </row>
    <row r="101" spans="1:6" ht="16.5" customHeight="1" thickBot="1">
      <c r="C101" s="65"/>
      <c r="D101" s="101"/>
    </row>
    <row r="102" spans="1:6" ht="16.5" customHeight="1" thickBot="1">
      <c r="B102" s="98" t="s">
        <v>349</v>
      </c>
      <c r="C102" s="431">
        <v>0.60551742966515387</v>
      </c>
      <c r="D102" s="432">
        <v>0.62171102177391968</v>
      </c>
      <c r="E102" s="514"/>
    </row>
    <row r="103" spans="1:6" ht="16.5" customHeight="1">
      <c r="B103" s="98"/>
      <c r="C103" s="433"/>
      <c r="D103" s="433"/>
    </row>
    <row r="104" spans="1:6" ht="15.75">
      <c r="F104" s="477"/>
    </row>
    <row r="105" spans="1:6" ht="16.5" customHeight="1" thickBot="1">
      <c r="A105" s="66"/>
      <c r="B105" s="548" t="s">
        <v>313</v>
      </c>
      <c r="C105" s="548"/>
      <c r="D105" s="548"/>
      <c r="E105" s="59"/>
      <c r="F105" s="59"/>
    </row>
    <row r="106" spans="1:6" ht="15.75">
      <c r="B106" s="486" t="s">
        <v>101</v>
      </c>
      <c r="C106" s="487">
        <v>2024</v>
      </c>
      <c r="D106" s="487">
        <v>2025</v>
      </c>
    </row>
    <row r="107" spans="1:6" ht="5.0999999999999996" customHeight="1">
      <c r="C107" s="71"/>
    </row>
    <row r="108" spans="1:6" ht="16.5" customHeight="1">
      <c r="B108" s="65" t="s">
        <v>350</v>
      </c>
      <c r="C108" s="388">
        <v>14415.951999999999</v>
      </c>
      <c r="D108" s="63">
        <v>14600.449000000001</v>
      </c>
    </row>
    <row r="109" spans="1:6" ht="16.5" customHeight="1">
      <c r="B109" s="65" t="s">
        <v>351</v>
      </c>
      <c r="C109" s="388">
        <v>3861.8609999999999</v>
      </c>
      <c r="D109" s="63">
        <v>4308.3029999999999</v>
      </c>
    </row>
    <row r="110" spans="1:6" ht="16.5" customHeight="1">
      <c r="B110" s="65" t="s">
        <v>181</v>
      </c>
      <c r="C110" s="388">
        <v>3161.989</v>
      </c>
      <c r="D110" s="63">
        <v>2980.72</v>
      </c>
    </row>
    <row r="111" spans="1:6" ht="16.5" customHeight="1">
      <c r="B111" s="65" t="s">
        <v>352</v>
      </c>
      <c r="C111" s="388">
        <v>529.64400000000001</v>
      </c>
      <c r="D111" s="63">
        <v>543.096</v>
      </c>
    </row>
    <row r="112" spans="1:6" ht="5.0999999999999996" customHeight="1" thickBot="1">
      <c r="C112" s="376"/>
      <c r="D112" s="70"/>
    </row>
    <row r="113" spans="1:14" ht="16.5" customHeight="1" thickBot="1">
      <c r="B113" s="98" t="s">
        <v>353</v>
      </c>
      <c r="C113" s="391">
        <v>21969.446</v>
      </c>
      <c r="D113" s="392">
        <v>22432.567999999999</v>
      </c>
    </row>
    <row r="114" spans="1:14" ht="16.5" customHeight="1">
      <c r="B114" s="98"/>
      <c r="C114" s="131"/>
      <c r="D114" s="125"/>
    </row>
    <row r="115" spans="1:14" ht="28.5" customHeight="1">
      <c r="B115" s="546" t="s">
        <v>354</v>
      </c>
      <c r="C115" s="546"/>
      <c r="D115" s="546"/>
      <c r="E115" s="145"/>
      <c r="F115" s="145"/>
      <c r="G115" s="145"/>
      <c r="H115" s="145"/>
      <c r="I115" s="145"/>
      <c r="J115" s="144"/>
      <c r="K115" s="144"/>
      <c r="L115" s="144"/>
      <c r="M115" s="144"/>
      <c r="N115" s="144"/>
    </row>
    <row r="116" spans="1:14" ht="16.5" customHeight="1">
      <c r="B116" s="98"/>
      <c r="C116" s="131"/>
      <c r="D116" s="125"/>
      <c r="F116" s="144"/>
      <c r="G116" s="144"/>
      <c r="H116" s="144"/>
      <c r="I116" s="144"/>
      <c r="J116" s="144"/>
      <c r="K116" s="144"/>
      <c r="L116" s="144"/>
      <c r="M116" s="144"/>
      <c r="N116" s="144"/>
    </row>
    <row r="117" spans="1:14" ht="16.5" customHeight="1">
      <c r="B117" s="98"/>
      <c r="C117" s="131"/>
      <c r="D117" s="125"/>
      <c r="F117" s="144"/>
      <c r="G117" s="144"/>
      <c r="H117" s="144"/>
      <c r="I117" s="144"/>
      <c r="J117" s="144"/>
      <c r="K117" s="144"/>
      <c r="L117" s="144"/>
      <c r="M117" s="144"/>
      <c r="N117" s="144"/>
    </row>
    <row r="118" spans="1:14" ht="16.5" customHeight="1" thickBot="1">
      <c r="A118" s="66"/>
      <c r="B118" s="548" t="s">
        <v>313</v>
      </c>
      <c r="C118" s="548"/>
      <c r="D118" s="548"/>
      <c r="E118" s="59"/>
      <c r="F118" s="59"/>
    </row>
    <row r="119" spans="1:14" ht="16.5" customHeight="1">
      <c r="B119" s="486" t="s">
        <v>101</v>
      </c>
      <c r="C119" s="487">
        <v>2024</v>
      </c>
      <c r="D119" s="487">
        <v>2025</v>
      </c>
    </row>
    <row r="120" spans="1:14" ht="5.0999999999999996" customHeight="1"/>
    <row r="121" spans="1:14" ht="16.5" customHeight="1">
      <c r="B121" s="65" t="s">
        <v>355</v>
      </c>
      <c r="C121" s="63">
        <v>21969.446</v>
      </c>
      <c r="D121" s="62">
        <v>22432.567999999999</v>
      </c>
    </row>
    <row r="122" spans="1:14" ht="16.5" customHeight="1">
      <c r="B122" s="65" t="s">
        <v>356</v>
      </c>
      <c r="C122" s="63">
        <v>-1082.77</v>
      </c>
      <c r="D122" s="62">
        <v>-1492.979</v>
      </c>
    </row>
    <row r="123" spans="1:14" ht="16.5" customHeight="1">
      <c r="B123" s="65" t="s">
        <v>357</v>
      </c>
      <c r="C123" s="62">
        <v>-121.547</v>
      </c>
      <c r="D123" s="62">
        <v>-121.547</v>
      </c>
    </row>
    <row r="124" spans="1:14" ht="5.0999999999999996" customHeight="1" thickBot="1">
      <c r="C124" s="62"/>
      <c r="D124" s="62"/>
    </row>
    <row r="125" spans="1:14" ht="16.5" customHeight="1" thickBot="1">
      <c r="B125" s="98" t="s">
        <v>358</v>
      </c>
      <c r="C125" s="391">
        <v>20765.129000000001</v>
      </c>
      <c r="D125" s="392">
        <v>20818.042000000001</v>
      </c>
      <c r="E125" s="72"/>
    </row>
    <row r="126" spans="1:14" ht="16.5" customHeight="1">
      <c r="C126" s="71"/>
      <c r="D126" s="100"/>
    </row>
    <row r="127" spans="1:14" ht="64.349999999999994" customHeight="1">
      <c r="B127" s="534" t="s">
        <v>359</v>
      </c>
      <c r="C127" s="534"/>
      <c r="D127" s="534"/>
      <c r="F127" s="101"/>
    </row>
    <row r="128" spans="1:14" ht="16.5" customHeight="1">
      <c r="B128" s="98"/>
      <c r="C128" s="125"/>
      <c r="D128" s="125"/>
    </row>
    <row r="129" spans="1:6" ht="16.5" customHeight="1" thickBot="1">
      <c r="A129" s="66"/>
      <c r="B129" s="548" t="s">
        <v>313</v>
      </c>
      <c r="C129" s="548"/>
      <c r="D129" s="548"/>
      <c r="E129" s="59"/>
      <c r="F129" s="59"/>
    </row>
    <row r="130" spans="1:6" ht="15.75">
      <c r="B130" s="486" t="s">
        <v>101</v>
      </c>
      <c r="C130" s="487">
        <v>2024</v>
      </c>
      <c r="D130" s="487">
        <v>2025</v>
      </c>
    </row>
    <row r="131" spans="1:6" ht="5.0999999999999996" customHeight="1">
      <c r="B131" s="380"/>
      <c r="C131" s="393"/>
      <c r="D131" s="380"/>
    </row>
    <row r="132" spans="1:6" ht="15.75">
      <c r="B132" s="380"/>
      <c r="C132" s="390"/>
      <c r="D132" s="390"/>
    </row>
    <row r="133" spans="1:6" ht="15.75">
      <c r="B133" s="380" t="s">
        <v>360</v>
      </c>
      <c r="C133" s="393"/>
      <c r="D133" s="393"/>
    </row>
    <row r="134" spans="1:6" ht="16.5" customHeight="1">
      <c r="B134" s="394"/>
      <c r="C134" s="394"/>
      <c r="D134" s="393"/>
    </row>
    <row r="135" spans="1:6" ht="16.5" customHeight="1">
      <c r="B135" s="394"/>
      <c r="C135" s="394"/>
      <c r="D135" s="380"/>
    </row>
    <row r="136" spans="1:6" ht="15.75">
      <c r="B136" s="395" t="s">
        <v>361</v>
      </c>
      <c r="C136" s="435">
        <v>-375514</v>
      </c>
      <c r="D136" s="435">
        <v>-384281</v>
      </c>
    </row>
    <row r="137" spans="1:6" ht="5.85" customHeight="1">
      <c r="B137" s="394"/>
      <c r="C137" s="436"/>
      <c r="D137" s="436"/>
    </row>
    <row r="138" spans="1:6" ht="15.75">
      <c r="B138" s="394" t="s">
        <v>362</v>
      </c>
      <c r="C138" s="437">
        <v>-747442</v>
      </c>
      <c r="D138" s="437">
        <v>-758135</v>
      </c>
    </row>
    <row r="139" spans="1:6" ht="15.75">
      <c r="B139" s="394" t="s">
        <v>363</v>
      </c>
      <c r="C139" s="437">
        <v>37261</v>
      </c>
      <c r="D139" s="437">
        <v>35751</v>
      </c>
    </row>
    <row r="140" spans="1:6" ht="15.75">
      <c r="B140" s="395" t="s">
        <v>364</v>
      </c>
      <c r="C140" s="435">
        <v>-710181</v>
      </c>
      <c r="D140" s="435">
        <v>-722384</v>
      </c>
    </row>
    <row r="141" spans="1:6" ht="16.350000000000001" customHeight="1">
      <c r="B141" s="394"/>
      <c r="C141" s="436"/>
      <c r="D141" s="436"/>
    </row>
    <row r="142" spans="1:6" ht="15.75">
      <c r="B142" s="395" t="s">
        <v>365</v>
      </c>
      <c r="C142" s="435">
        <v>334667</v>
      </c>
      <c r="D142" s="435">
        <v>338103</v>
      </c>
    </row>
    <row r="143" spans="1:6" ht="16.350000000000001" customHeight="1">
      <c r="B143" s="394"/>
      <c r="C143" s="436"/>
      <c r="D143" s="436"/>
    </row>
    <row r="144" spans="1:6" ht="16.350000000000001" customHeight="1">
      <c r="B144" s="394" t="s">
        <v>366</v>
      </c>
      <c r="C144" s="436"/>
      <c r="D144" s="436"/>
    </row>
    <row r="145" spans="1:6" ht="16.350000000000001" customHeight="1">
      <c r="B145" s="394" t="s">
        <v>367</v>
      </c>
      <c r="C145" s="437">
        <v>333900</v>
      </c>
      <c r="D145" s="437">
        <v>338102</v>
      </c>
    </row>
    <row r="146" spans="1:6" ht="16.350000000000001" customHeight="1" thickBot="1">
      <c r="B146" s="394" t="s">
        <v>368</v>
      </c>
      <c r="C146" s="436">
        <v>767</v>
      </c>
      <c r="D146" s="436">
        <v>1</v>
      </c>
    </row>
    <row r="147" spans="1:6" ht="16.350000000000001" customHeight="1" thickBot="1">
      <c r="B147" s="395" t="s">
        <v>369</v>
      </c>
      <c r="C147" s="391">
        <v>334667</v>
      </c>
      <c r="D147" s="392">
        <v>338102</v>
      </c>
    </row>
    <row r="148" spans="1:6" ht="16.350000000000001" customHeight="1">
      <c r="B148" s="380"/>
      <c r="C148" s="390"/>
      <c r="D148" s="438"/>
    </row>
    <row r="149" spans="1:6" ht="16.5" customHeight="1">
      <c r="B149" s="434"/>
      <c r="C149" s="434"/>
      <c r="D149" s="434"/>
    </row>
    <row r="150" spans="1:6" ht="16.5" customHeight="1" thickBot="1">
      <c r="A150" s="66"/>
      <c r="B150" s="548" t="s">
        <v>313</v>
      </c>
      <c r="C150" s="548"/>
      <c r="D150" s="548"/>
      <c r="E150" s="59"/>
      <c r="F150" s="59"/>
    </row>
    <row r="151" spans="1:6" ht="15.75">
      <c r="B151" s="486" t="s">
        <v>101</v>
      </c>
      <c r="C151" s="487">
        <v>2024</v>
      </c>
      <c r="D151" s="487">
        <v>2025</v>
      </c>
    </row>
    <row r="152" spans="1:6" ht="10.35" customHeight="1"/>
    <row r="153" spans="1:6" ht="16.5" customHeight="1">
      <c r="B153" s="65" t="s">
        <v>370</v>
      </c>
      <c r="C153" s="389">
        <v>3208.8620000000001</v>
      </c>
      <c r="D153" s="389">
        <v>3291.701</v>
      </c>
    </row>
    <row r="154" spans="1:6" ht="16.5" customHeight="1">
      <c r="B154" s="65" t="s">
        <v>371</v>
      </c>
      <c r="C154" s="389">
        <v>1082.77</v>
      </c>
      <c r="D154" s="389">
        <v>1492.979</v>
      </c>
    </row>
    <row r="155" spans="1:6" ht="16.5" customHeight="1">
      <c r="B155" s="65" t="s">
        <v>372</v>
      </c>
      <c r="C155" s="389">
        <v>0</v>
      </c>
      <c r="D155" s="389">
        <v>2.738</v>
      </c>
    </row>
    <row r="156" spans="1:6" ht="16.5" customHeight="1">
      <c r="B156" s="65" t="s">
        <v>357</v>
      </c>
      <c r="C156" s="389">
        <v>121.547</v>
      </c>
      <c r="D156" s="389">
        <v>121.547</v>
      </c>
    </row>
    <row r="157" spans="1:6" ht="16.5" customHeight="1" thickBot="1">
      <c r="C157" s="76"/>
      <c r="D157" s="70"/>
    </row>
    <row r="158" spans="1:6" ht="16.5" customHeight="1" thickBot="1">
      <c r="B158" s="98" t="s">
        <v>373</v>
      </c>
      <c r="C158" s="397">
        <v>4413.1790000000001</v>
      </c>
      <c r="D158" s="396">
        <v>4908.9650000000001</v>
      </c>
      <c r="E158" s="439"/>
    </row>
    <row r="159" spans="1:6" ht="16.5" customHeight="1"/>
    <row r="160" spans="1:6" ht="25.35" customHeight="1" thickBot="1">
      <c r="A160" s="66"/>
      <c r="B160" s="548" t="s">
        <v>313</v>
      </c>
      <c r="C160" s="548"/>
      <c r="D160" s="548"/>
      <c r="E160" s="59"/>
      <c r="F160" s="59"/>
    </row>
    <row r="161" spans="2:6" ht="16.5" customHeight="1">
      <c r="B161" s="486" t="s">
        <v>101</v>
      </c>
      <c r="C161" s="487">
        <v>2024</v>
      </c>
      <c r="D161" s="487">
        <v>2025</v>
      </c>
    </row>
    <row r="162" spans="2:6" ht="5.25" customHeight="1"/>
    <row r="163" spans="2:6" ht="16.5" customHeight="1">
      <c r="B163" s="65" t="s">
        <v>374</v>
      </c>
      <c r="C163" s="163">
        <v>-113.76600000000001</v>
      </c>
      <c r="D163" s="440">
        <v>-101.108</v>
      </c>
      <c r="E163" s="387"/>
      <c r="F163" s="72"/>
    </row>
    <row r="164" spans="2:6" ht="16.5" customHeight="1">
      <c r="B164" s="65" t="s">
        <v>375</v>
      </c>
      <c r="C164" s="163">
        <v>-507.31900000000002</v>
      </c>
      <c r="D164" s="440">
        <v>-447.27300000000002</v>
      </c>
      <c r="E164" s="387"/>
      <c r="F164" s="72"/>
    </row>
    <row r="165" spans="2:6" ht="16.5" customHeight="1">
      <c r="B165" s="126" t="s">
        <v>376</v>
      </c>
      <c r="C165" s="163">
        <v>-311.952</v>
      </c>
      <c r="D165" s="440">
        <v>-258.755</v>
      </c>
      <c r="E165" s="387"/>
      <c r="F165" s="72"/>
    </row>
    <row r="166" spans="2:6" ht="16.5" customHeight="1">
      <c r="B166" s="126" t="s">
        <v>377</v>
      </c>
      <c r="C166" s="163">
        <v>-108.446</v>
      </c>
      <c r="D166" s="440">
        <v>-79.322000000000003</v>
      </c>
      <c r="E166" s="387"/>
      <c r="F166" s="72"/>
    </row>
    <row r="167" spans="2:6" ht="16.5" customHeight="1">
      <c r="B167" s="126" t="s">
        <v>378</v>
      </c>
      <c r="C167" s="163">
        <v>-86.92</v>
      </c>
      <c r="D167" s="440">
        <v>-109.196</v>
      </c>
      <c r="E167" s="387"/>
      <c r="F167" s="72"/>
    </row>
    <row r="168" spans="2:6" ht="16.5" customHeight="1">
      <c r="B168" s="65" t="s">
        <v>379</v>
      </c>
      <c r="C168" s="163">
        <v>-961.35500000000002</v>
      </c>
      <c r="D168" s="440">
        <v>-1115.309</v>
      </c>
      <c r="E168" s="387"/>
      <c r="F168" s="72"/>
    </row>
    <row r="169" spans="2:6" ht="16.5" customHeight="1">
      <c r="B169" s="126" t="s">
        <v>380</v>
      </c>
      <c r="C169" s="163">
        <v>-1323.336</v>
      </c>
      <c r="D169" s="440">
        <v>-1192.6600000000001</v>
      </c>
      <c r="E169" s="387"/>
      <c r="F169" s="72"/>
    </row>
    <row r="170" spans="2:6" ht="16.5" customHeight="1">
      <c r="B170" s="126" t="s">
        <v>284</v>
      </c>
      <c r="C170" s="163">
        <v>361.98099999999999</v>
      </c>
      <c r="D170" s="440">
        <v>77.350999999999999</v>
      </c>
      <c r="E170" s="387"/>
    </row>
    <row r="171" spans="2:6" ht="16.5" customHeight="1">
      <c r="B171" s="65" t="s">
        <v>381</v>
      </c>
      <c r="C171" s="163">
        <v>264.59400000000005</v>
      </c>
      <c r="D171" s="440">
        <v>632.74599999999998</v>
      </c>
      <c r="E171" s="387"/>
      <c r="F171" s="72"/>
    </row>
    <row r="172" spans="2:6" ht="16.5" customHeight="1">
      <c r="B172" s="126" t="s">
        <v>382</v>
      </c>
      <c r="C172" s="163">
        <v>-131.39500000000001</v>
      </c>
      <c r="D172" s="440">
        <v>-173.88</v>
      </c>
      <c r="E172" s="387"/>
      <c r="F172" s="72"/>
    </row>
    <row r="173" spans="2:6" ht="15" customHeight="1">
      <c r="B173" s="126" t="s">
        <v>383</v>
      </c>
      <c r="C173" s="163">
        <v>-142.197</v>
      </c>
      <c r="D173" s="440">
        <v>-160.44499999999999</v>
      </c>
      <c r="E173" s="387"/>
      <c r="F173" s="72"/>
    </row>
    <row r="174" spans="2:6" ht="16.5" customHeight="1">
      <c r="B174" s="126" t="s">
        <v>384</v>
      </c>
      <c r="C174" s="163">
        <v>538.18600000000004</v>
      </c>
      <c r="D174" s="440">
        <v>967.07100000000003</v>
      </c>
      <c r="E174" s="72"/>
      <c r="F174" s="72"/>
    </row>
    <row r="175" spans="2:6" ht="5.25" customHeight="1" thickBot="1">
      <c r="C175" s="163"/>
      <c r="D175" s="62"/>
    </row>
    <row r="176" spans="2:6" ht="20.100000000000001" customHeight="1" thickBot="1">
      <c r="B176" s="98" t="s">
        <v>385</v>
      </c>
      <c r="C176" s="441">
        <v>-1317.846</v>
      </c>
      <c r="D176" s="442">
        <v>-1030.944</v>
      </c>
    </row>
    <row r="177" spans="1:16" ht="48.6" customHeight="1"/>
    <row r="178" spans="1:16" ht="55.5" customHeight="1">
      <c r="B178" s="556" t="s">
        <v>386</v>
      </c>
      <c r="C178" s="556"/>
      <c r="D178" s="556"/>
      <c r="E178" s="157"/>
      <c r="F178" s="157"/>
      <c r="G178" s="157"/>
      <c r="H178" s="157"/>
      <c r="I178" s="157"/>
      <c r="J178" s="157"/>
      <c r="K178" s="157"/>
      <c r="L178" s="157"/>
      <c r="M178" s="157"/>
      <c r="N178" s="157"/>
      <c r="O178" s="157"/>
      <c r="P178" s="157"/>
    </row>
    <row r="179" spans="1:16" ht="55.5" customHeight="1">
      <c r="B179" s="556" t="s">
        <v>387</v>
      </c>
      <c r="C179" s="556"/>
      <c r="D179" s="556"/>
      <c r="E179" s="443"/>
      <c r="F179" s="127"/>
    </row>
    <row r="180" spans="1:16" ht="21.6" customHeight="1" thickBot="1">
      <c r="A180" s="66"/>
      <c r="B180" s="548" t="s">
        <v>313</v>
      </c>
      <c r="C180" s="548"/>
      <c r="D180" s="548"/>
      <c r="E180" s="59"/>
      <c r="F180" s="59"/>
    </row>
    <row r="181" spans="1:16" ht="16.5" customHeight="1">
      <c r="B181" s="486" t="s">
        <v>101</v>
      </c>
      <c r="C181" s="487">
        <v>2024</v>
      </c>
      <c r="D181" s="487">
        <v>2025</v>
      </c>
    </row>
    <row r="182" spans="1:16" ht="5.0999999999999996" customHeight="1"/>
    <row r="183" spans="1:16" ht="16.5" customHeight="1">
      <c r="B183" s="65" t="s">
        <v>211</v>
      </c>
      <c r="C183" s="386">
        <v>1796.3219999999999</v>
      </c>
      <c r="D183" s="386">
        <v>1912.8530000000001</v>
      </c>
    </row>
    <row r="184" spans="1:16" ht="19.350000000000001" customHeight="1">
      <c r="B184" s="65" t="s">
        <v>388</v>
      </c>
      <c r="C184" s="386">
        <v>-507.31800000000004</v>
      </c>
      <c r="D184" s="386">
        <v>-447.27300000000002</v>
      </c>
    </row>
    <row r="185" spans="1:16" ht="16.5" customHeight="1">
      <c r="B185" s="65" t="s">
        <v>389</v>
      </c>
      <c r="C185" s="386">
        <v>-961.35500000000002</v>
      </c>
      <c r="D185" s="386">
        <v>-1115.309</v>
      </c>
    </row>
    <row r="186" spans="1:16" ht="16.5" customHeight="1" thickBot="1">
      <c r="C186" s="440"/>
      <c r="D186" s="163"/>
      <c r="E186" s="101"/>
      <c r="F186" s="101"/>
      <c r="G186" s="101"/>
      <c r="H186" s="101"/>
    </row>
    <row r="187" spans="1:16" ht="12.75" customHeight="1" thickBot="1">
      <c r="B187" s="98" t="s">
        <v>219</v>
      </c>
      <c r="C187" s="518">
        <v>327.64899999999989</v>
      </c>
      <c r="D187" s="442">
        <v>350.27099999999996</v>
      </c>
      <c r="E187" s="428"/>
      <c r="F187" s="101"/>
      <c r="G187" s="101"/>
      <c r="H187" s="101"/>
    </row>
    <row r="188" spans="1:16" ht="12.75" customHeight="1">
      <c r="B188" s="554"/>
      <c r="C188" s="555"/>
      <c r="D188" s="555"/>
      <c r="E188" s="101"/>
      <c r="F188" s="101"/>
      <c r="G188" s="101"/>
      <c r="H188" s="101"/>
    </row>
    <row r="189" spans="1:16" ht="12.75" customHeight="1">
      <c r="B189" s="486" t="s">
        <v>390</v>
      </c>
      <c r="C189" s="487"/>
      <c r="D189" s="487"/>
      <c r="E189" s="101"/>
      <c r="F189" s="101"/>
      <c r="G189" s="101"/>
      <c r="H189" s="101"/>
    </row>
    <row r="190" spans="1:16" ht="12.75" customHeight="1">
      <c r="C190" s="65"/>
      <c r="D190" s="101"/>
      <c r="E190" s="101"/>
      <c r="F190" s="101"/>
      <c r="G190" s="101"/>
      <c r="H190" s="101"/>
    </row>
    <row r="191" spans="1:16" ht="12.75" customHeight="1">
      <c r="C191" s="65"/>
      <c r="D191" s="101"/>
      <c r="E191" s="101"/>
      <c r="F191" s="101"/>
      <c r="G191" s="101"/>
      <c r="H191" s="101"/>
    </row>
    <row r="192" spans="1:16" ht="12.75" customHeight="1">
      <c r="C192" s="65"/>
    </row>
    <row r="193" spans="3:5" ht="16.5" customHeight="1">
      <c r="C193" s="65"/>
    </row>
    <row r="194" spans="3:5" ht="5.0999999999999996" customHeight="1">
      <c r="C194" s="65"/>
    </row>
    <row r="195" spans="3:5" ht="16.5" customHeight="1">
      <c r="C195" s="65"/>
    </row>
    <row r="196" spans="3:5" ht="16.5" customHeight="1">
      <c r="C196" s="65"/>
    </row>
    <row r="197" spans="3:5" ht="16.5" customHeight="1">
      <c r="C197" s="65"/>
    </row>
    <row r="198" spans="3:5" ht="5.25" customHeight="1">
      <c r="C198" s="65"/>
    </row>
    <row r="199" spans="3:5" ht="16.5" customHeight="1">
      <c r="C199" s="65"/>
      <c r="E199" s="72"/>
    </row>
    <row r="200" spans="3:5" ht="12.75" customHeight="1">
      <c r="C200" s="65"/>
    </row>
    <row r="201" spans="3:5" ht="59.85" customHeight="1">
      <c r="C201" s="65"/>
    </row>
  </sheetData>
  <sheetProtection selectLockedCells="1"/>
  <mergeCells count="26">
    <mergeCell ref="B105:D105"/>
    <mergeCell ref="B115:D115"/>
    <mergeCell ref="B118:D118"/>
    <mergeCell ref="B127:D127"/>
    <mergeCell ref="B188:D188"/>
    <mergeCell ref="B129:D129"/>
    <mergeCell ref="B150:D150"/>
    <mergeCell ref="B180:D180"/>
    <mergeCell ref="B160:D160"/>
    <mergeCell ref="B178:D178"/>
    <mergeCell ref="B179:D179"/>
    <mergeCell ref="B80:D80"/>
    <mergeCell ref="B81:D81"/>
    <mergeCell ref="B82:D82"/>
    <mergeCell ref="B84:D84"/>
    <mergeCell ref="B91:D91"/>
    <mergeCell ref="B43:D43"/>
    <mergeCell ref="B45:D45"/>
    <mergeCell ref="B77:D77"/>
    <mergeCell ref="B78:D78"/>
    <mergeCell ref="B79:D79"/>
    <mergeCell ref="B4:D4"/>
    <mergeCell ref="B23:D23"/>
    <mergeCell ref="B25:D25"/>
    <mergeCell ref="B33:D33"/>
    <mergeCell ref="B35:D35"/>
  </mergeCells>
  <pageMargins left="0.19685039370078741" right="0.23622047244094491" top="0.27559055118110237" bottom="0.19685039370078741" header="0.27559055118110237" footer="0.19685039370078741"/>
  <pageSetup paperSize="9" scale="34" fitToHeight="0"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7:M70"/>
  <sheetViews>
    <sheetView showGridLines="0" zoomScaleNormal="100" workbookViewId="0"/>
  </sheetViews>
  <sheetFormatPr defaultColWidth="11.42578125" defaultRowHeight="12.75"/>
  <cols>
    <col min="1" max="1" width="2.5703125" style="103" customWidth="1"/>
    <col min="2" max="2" width="144" style="103" customWidth="1"/>
    <col min="3" max="16384" width="11.42578125" style="103"/>
  </cols>
  <sheetData>
    <row r="7" spans="2:2" ht="21">
      <c r="B7" s="102" t="s">
        <v>121</v>
      </c>
    </row>
    <row r="9" spans="2:2" ht="37.35" customHeight="1">
      <c r="B9" s="104" t="s">
        <v>391</v>
      </c>
    </row>
    <row r="10" spans="2:2" ht="51">
      <c r="B10" s="104" t="s">
        <v>392</v>
      </c>
    </row>
    <row r="11" spans="2:2">
      <c r="B11" s="105" t="s">
        <v>393</v>
      </c>
    </row>
    <row r="13" spans="2:2" ht="20.85" customHeight="1">
      <c r="B13" s="102" t="s">
        <v>347</v>
      </c>
    </row>
    <row r="15" spans="2:2" ht="38.25">
      <c r="B15" s="106" t="s">
        <v>394</v>
      </c>
    </row>
    <row r="16" spans="2:2">
      <c r="B16" s="106"/>
    </row>
    <row r="17" spans="2:13" ht="20.85" customHeight="1">
      <c r="B17" s="102" t="s">
        <v>395</v>
      </c>
      <c r="C17" s="444"/>
      <c r="D17" s="444"/>
      <c r="E17" s="444"/>
      <c r="F17" s="444"/>
      <c r="G17" s="444"/>
      <c r="H17" s="444"/>
      <c r="I17" s="444"/>
      <c r="J17" s="444"/>
      <c r="K17" s="444"/>
      <c r="L17" s="444"/>
      <c r="M17" s="444"/>
    </row>
    <row r="18" spans="2:13" ht="13.5" customHeight="1">
      <c r="B18" s="102"/>
      <c r="C18" s="444"/>
      <c r="D18" s="444"/>
      <c r="E18" s="444"/>
      <c r="F18" s="444"/>
      <c r="G18" s="444"/>
      <c r="H18" s="444"/>
      <c r="I18" s="444"/>
      <c r="J18" s="444"/>
      <c r="K18" s="444"/>
      <c r="L18" s="444"/>
      <c r="M18" s="444"/>
    </row>
    <row r="19" spans="2:13" ht="69.599999999999994" customHeight="1">
      <c r="B19" s="104" t="s">
        <v>396</v>
      </c>
      <c r="C19" s="445"/>
      <c r="D19" s="445"/>
      <c r="E19" s="445"/>
      <c r="F19" s="445"/>
      <c r="G19" s="445"/>
      <c r="H19" s="445"/>
      <c r="I19" s="445"/>
      <c r="J19" s="445"/>
      <c r="K19" s="445"/>
      <c r="L19" s="445"/>
      <c r="M19" s="445"/>
    </row>
    <row r="20" spans="2:13" ht="15" customHeight="1">
      <c r="B20" s="444"/>
      <c r="C20" s="445"/>
      <c r="D20" s="445"/>
      <c r="E20" s="445"/>
      <c r="F20" s="445"/>
      <c r="G20" s="445"/>
      <c r="H20" s="445"/>
      <c r="I20" s="445"/>
      <c r="J20" s="445"/>
      <c r="K20" s="445"/>
      <c r="L20" s="445"/>
      <c r="M20" s="445"/>
    </row>
    <row r="21" spans="2:13" ht="21">
      <c r="B21" s="102" t="s">
        <v>397</v>
      </c>
      <c r="C21" s="444"/>
      <c r="D21" s="444"/>
      <c r="E21" s="444"/>
      <c r="F21" s="444"/>
      <c r="G21" s="444"/>
      <c r="H21" s="444"/>
      <c r="I21" s="444"/>
      <c r="J21" s="444"/>
      <c r="K21" s="444"/>
      <c r="L21" s="444"/>
      <c r="M21" s="444"/>
    </row>
    <row r="23" spans="2:13">
      <c r="B23" s="106" t="s">
        <v>398</v>
      </c>
      <c r="C23" s="444"/>
      <c r="D23" s="444"/>
      <c r="E23" s="444"/>
      <c r="F23" s="444"/>
      <c r="G23" s="444"/>
      <c r="H23" s="444"/>
      <c r="I23" s="444"/>
      <c r="J23" s="444"/>
      <c r="K23" s="444"/>
      <c r="L23" s="444"/>
      <c r="M23" s="444"/>
    </row>
    <row r="24" spans="2:13" ht="13.5" customHeight="1">
      <c r="B24" s="444"/>
      <c r="C24" s="444"/>
      <c r="D24" s="444"/>
      <c r="E24" s="444"/>
      <c r="F24" s="444"/>
      <c r="G24" s="444"/>
      <c r="H24" s="444"/>
      <c r="I24" s="444"/>
      <c r="J24" s="444"/>
      <c r="K24" s="444"/>
      <c r="L24" s="444"/>
      <c r="M24" s="444"/>
    </row>
    <row r="25" spans="2:13" ht="21">
      <c r="B25" s="149" t="s">
        <v>399</v>
      </c>
      <c r="C25" s="444"/>
      <c r="D25" s="444"/>
      <c r="E25" s="444"/>
      <c r="F25" s="444"/>
      <c r="G25" s="444"/>
      <c r="H25" s="444"/>
      <c r="I25" s="444"/>
      <c r="J25" s="444"/>
      <c r="K25" s="444"/>
      <c r="L25" s="444"/>
      <c r="M25" s="444"/>
    </row>
    <row r="27" spans="2:13" ht="38.25">
      <c r="B27" s="106" t="s">
        <v>400</v>
      </c>
      <c r="C27" s="444"/>
      <c r="D27" s="444"/>
      <c r="E27" s="444"/>
      <c r="F27" s="444"/>
      <c r="G27" s="444"/>
      <c r="H27" s="444"/>
      <c r="I27" s="444"/>
      <c r="J27" s="444"/>
      <c r="K27" s="444"/>
      <c r="L27" s="444"/>
      <c r="M27" s="444"/>
    </row>
    <row r="28" spans="2:13">
      <c r="B28" s="106" t="s">
        <v>401</v>
      </c>
      <c r="C28" s="444"/>
      <c r="D28" s="444"/>
      <c r="E28" s="444"/>
      <c r="F28" s="444"/>
      <c r="G28" s="444"/>
      <c r="H28" s="444"/>
      <c r="I28" s="444"/>
      <c r="J28" s="444"/>
      <c r="K28" s="444"/>
      <c r="L28" s="444"/>
      <c r="M28" s="444"/>
    </row>
    <row r="29" spans="2:13">
      <c r="B29" s="108" t="s">
        <v>374</v>
      </c>
      <c r="C29" s="444"/>
      <c r="D29" s="444"/>
      <c r="E29" s="444"/>
      <c r="F29" s="444"/>
      <c r="G29" s="444"/>
      <c r="H29" s="444"/>
      <c r="I29" s="444"/>
      <c r="J29" s="444"/>
      <c r="K29" s="444"/>
      <c r="L29" s="444"/>
      <c r="M29" s="444"/>
    </row>
    <row r="30" spans="2:13" ht="100.35" customHeight="1">
      <c r="B30" s="106" t="s">
        <v>402</v>
      </c>
      <c r="C30" s="444"/>
      <c r="D30" s="444"/>
      <c r="E30" s="444"/>
      <c r="F30" s="444"/>
      <c r="G30" s="444"/>
      <c r="H30" s="444"/>
      <c r="I30" s="444"/>
      <c r="J30" s="444"/>
      <c r="K30" s="444"/>
      <c r="L30" s="444"/>
      <c r="M30" s="444"/>
    </row>
    <row r="31" spans="2:13">
      <c r="B31" s="108" t="s">
        <v>375</v>
      </c>
      <c r="C31" s="444"/>
      <c r="D31" s="444"/>
      <c r="E31" s="444"/>
      <c r="F31" s="444"/>
      <c r="G31" s="444"/>
      <c r="H31" s="444"/>
      <c r="I31" s="444"/>
      <c r="J31" s="444"/>
      <c r="K31" s="444"/>
      <c r="L31" s="444"/>
      <c r="M31" s="444"/>
    </row>
    <row r="32" spans="2:13" ht="124.5" customHeight="1">
      <c r="B32" s="106" t="s">
        <v>403</v>
      </c>
      <c r="C32" s="444"/>
      <c r="D32" s="444"/>
      <c r="E32" s="444"/>
      <c r="F32" s="444"/>
      <c r="G32" s="444"/>
      <c r="H32" s="444"/>
      <c r="I32" s="444"/>
      <c r="J32" s="444"/>
      <c r="K32" s="444"/>
      <c r="L32" s="444"/>
      <c r="M32" s="444"/>
    </row>
    <row r="33" spans="2:2">
      <c r="B33" s="108" t="s">
        <v>404</v>
      </c>
    </row>
    <row r="34" spans="2:2" ht="36">
      <c r="B34" s="148" t="s">
        <v>405</v>
      </c>
    </row>
    <row r="35" spans="2:2">
      <c r="B35" s="108" t="s">
        <v>406</v>
      </c>
    </row>
    <row r="36" spans="2:2" ht="38.25">
      <c r="B36" s="106" t="s">
        <v>407</v>
      </c>
    </row>
    <row r="37" spans="2:2">
      <c r="B37" s="106"/>
    </row>
    <row r="38" spans="2:2" ht="21">
      <c r="B38" s="102" t="s">
        <v>145</v>
      </c>
    </row>
    <row r="40" spans="2:2">
      <c r="B40" s="104" t="s">
        <v>408</v>
      </c>
    </row>
    <row r="41" spans="2:2" ht="38.25">
      <c r="B41" s="104" t="s">
        <v>409</v>
      </c>
    </row>
    <row r="42" spans="2:2">
      <c r="B42" s="105" t="s">
        <v>410</v>
      </c>
    </row>
    <row r="44" spans="2:2" ht="21">
      <c r="B44" s="102" t="s">
        <v>349</v>
      </c>
    </row>
    <row r="46" spans="2:2" ht="51">
      <c r="B46" s="106" t="s">
        <v>411</v>
      </c>
    </row>
    <row r="47" spans="2:2">
      <c r="B47" s="106"/>
    </row>
    <row r="48" spans="2:2" ht="21">
      <c r="B48" s="102" t="s">
        <v>219</v>
      </c>
    </row>
    <row r="50" spans="2:2" ht="25.5">
      <c r="B50" s="106" t="s">
        <v>412</v>
      </c>
    </row>
    <row r="51" spans="2:2">
      <c r="B51" s="106"/>
    </row>
    <row r="52" spans="2:2" ht="21">
      <c r="B52" s="102" t="s">
        <v>353</v>
      </c>
    </row>
    <row r="53" spans="2:2">
      <c r="B53" s="106"/>
    </row>
    <row r="54" spans="2:2" ht="40.35" customHeight="1">
      <c r="B54" s="106" t="s">
        <v>413</v>
      </c>
    </row>
    <row r="55" spans="2:2">
      <c r="B55" s="106"/>
    </row>
    <row r="56" spans="2:2" ht="21">
      <c r="B56" s="102" t="s">
        <v>358</v>
      </c>
    </row>
    <row r="57" spans="2:2">
      <c r="B57" s="107"/>
    </row>
    <row r="58" spans="2:2" ht="40.35" customHeight="1">
      <c r="B58" s="106" t="s">
        <v>359</v>
      </c>
    </row>
    <row r="60" spans="2:2" ht="21">
      <c r="B60" s="102" t="s">
        <v>360</v>
      </c>
    </row>
    <row r="62" spans="2:2" ht="30" customHeight="1">
      <c r="B62" s="106" t="s">
        <v>414</v>
      </c>
    </row>
    <row r="64" spans="2:2" ht="21">
      <c r="B64" s="102" t="s">
        <v>415</v>
      </c>
    </row>
    <row r="66" spans="2:2" ht="30" customHeight="1">
      <c r="B66" s="106" t="s">
        <v>416</v>
      </c>
    </row>
    <row r="68" spans="2:2" ht="21">
      <c r="B68" s="102" t="s">
        <v>346</v>
      </c>
    </row>
    <row r="70" spans="2:2" ht="54.6" customHeight="1">
      <c r="B70" s="104" t="s">
        <v>417</v>
      </c>
    </row>
  </sheetData>
  <pageMargins left="0.70866141732283472" right="0.70866141732283472" top="0.74803149606299213" bottom="0.74803149606299213" header="0.31496062992125984" footer="0.31496062992125984"/>
  <pageSetup paperSize="9" scale="45"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5"/>
  <sheetViews>
    <sheetView showGridLines="0" zoomScaleNormal="100" workbookViewId="0"/>
  </sheetViews>
  <sheetFormatPr defaultColWidth="10.5703125" defaultRowHeight="12.75"/>
  <cols>
    <col min="1" max="1" width="6.42578125" customWidth="1"/>
    <col min="2" max="2" width="144" customWidth="1"/>
  </cols>
  <sheetData>
    <row r="6" spans="2:13" ht="21">
      <c r="B6" s="4" t="s">
        <v>418</v>
      </c>
    </row>
    <row r="8" spans="2:13" ht="195" customHeight="1">
      <c r="B8" s="78" t="s">
        <v>419</v>
      </c>
      <c r="C8" s="79"/>
      <c r="D8" s="79"/>
      <c r="E8" s="79"/>
      <c r="F8" s="79"/>
      <c r="G8" s="79"/>
      <c r="H8" s="79"/>
      <c r="I8" s="79"/>
      <c r="J8" s="79"/>
      <c r="K8" s="79"/>
      <c r="L8" s="79"/>
      <c r="M8" s="79"/>
    </row>
    <row r="9" spans="2:13" ht="95.1" customHeight="1">
      <c r="B9" s="78" t="s">
        <v>420</v>
      </c>
      <c r="C9" s="79"/>
      <c r="D9" s="79"/>
      <c r="E9" s="79"/>
      <c r="F9" s="79"/>
      <c r="G9" s="79"/>
      <c r="H9" s="79"/>
      <c r="I9" s="79"/>
      <c r="J9" s="79"/>
      <c r="K9" s="79"/>
      <c r="L9" s="79"/>
      <c r="M9" s="79"/>
    </row>
    <row r="10" spans="2:13" ht="40.35" customHeight="1">
      <c r="B10" s="78" t="s">
        <v>421</v>
      </c>
      <c r="C10" s="79"/>
      <c r="D10" s="79"/>
      <c r="E10" s="79"/>
      <c r="F10" s="79"/>
      <c r="G10" s="79"/>
      <c r="H10" s="79"/>
      <c r="I10" s="79"/>
      <c r="J10" s="79"/>
      <c r="K10" s="79"/>
      <c r="L10" s="79"/>
      <c r="M10" s="79"/>
    </row>
    <row r="11" spans="2:13" ht="30" customHeight="1">
      <c r="B11" s="78" t="s">
        <v>422</v>
      </c>
      <c r="C11" s="79"/>
      <c r="D11" s="79"/>
      <c r="E11" s="79"/>
      <c r="F11" s="79"/>
      <c r="G11" s="79"/>
      <c r="H11" s="79"/>
      <c r="I11" s="79"/>
      <c r="J11" s="79"/>
      <c r="K11" s="79"/>
      <c r="L11" s="79"/>
      <c r="M11" s="79"/>
    </row>
    <row r="12" spans="2:13" ht="95.1" customHeight="1">
      <c r="B12" s="78" t="s">
        <v>423</v>
      </c>
      <c r="C12" s="79"/>
      <c r="D12" s="79"/>
      <c r="E12" s="79"/>
      <c r="F12" s="79"/>
      <c r="G12" s="79"/>
      <c r="H12" s="79"/>
      <c r="I12" s="79"/>
      <c r="J12" s="79"/>
      <c r="K12" s="79"/>
      <c r="L12" s="79"/>
      <c r="M12" s="79"/>
    </row>
    <row r="13" spans="2:13" ht="15" customHeight="1">
      <c r="B13" s="78" t="s">
        <v>424</v>
      </c>
      <c r="C13" s="79"/>
      <c r="D13" s="79"/>
      <c r="E13" s="79"/>
      <c r="F13" s="79"/>
      <c r="G13" s="79"/>
      <c r="H13" s="79"/>
      <c r="I13" s="79"/>
      <c r="J13" s="79"/>
      <c r="K13" s="79"/>
      <c r="L13" s="79"/>
      <c r="M13" s="79"/>
    </row>
    <row r="15" spans="2:13" ht="21">
      <c r="B15" s="4" t="s">
        <v>425</v>
      </c>
    </row>
    <row r="17" spans="2:2" ht="65.099999999999994" customHeight="1">
      <c r="B17" s="77" t="s">
        <v>426</v>
      </c>
    </row>
    <row r="18" spans="2:2" ht="55.35" customHeight="1">
      <c r="B18" s="77" t="s">
        <v>427</v>
      </c>
    </row>
    <row r="19" spans="2:2" ht="53.85" customHeight="1">
      <c r="B19" s="114" t="s">
        <v>433</v>
      </c>
    </row>
    <row r="21" spans="2:2" ht="21">
      <c r="B21" s="4" t="s">
        <v>428</v>
      </c>
    </row>
    <row r="23" spans="2:2">
      <c r="B23" s="77" t="s">
        <v>429</v>
      </c>
    </row>
    <row r="24" spans="2:2">
      <c r="B24" s="77" t="s">
        <v>430</v>
      </c>
    </row>
    <row r="25" spans="2:2">
      <c r="B25" s="115" t="s">
        <v>431</v>
      </c>
    </row>
  </sheetData>
  <hyperlinks>
    <hyperlink ref="B25" r:id="rId1" location="shareholders-investors-financial-reports" xr:uid="{80175B37-B8C5-48D2-81AF-AA46E5B6996C}"/>
  </hyperlinks>
  <pageMargins left="0.70866141732283472" right="0.70866141732283472" top="0.74803149606299213" bottom="0.74803149606299213" header="0.31496062992125984" footer="0.31496062992125984"/>
  <pageSetup paperSize="9" scale="5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1"/>
  <sheetViews>
    <sheetView showGridLines="0" tabSelected="1" zoomScale="70" zoomScaleNormal="70" workbookViewId="0"/>
  </sheetViews>
  <sheetFormatPr defaultColWidth="11.42578125" defaultRowHeight="12.75"/>
  <cols>
    <col min="1" max="1" width="2.5703125" customWidth="1"/>
  </cols>
  <sheetData>
    <row r="19" spans="2:13">
      <c r="M19" s="29"/>
    </row>
    <row r="29" spans="2:13" ht="21">
      <c r="B29" s="158" t="s">
        <v>1</v>
      </c>
      <c r="C29" s="3"/>
      <c r="D29" s="3"/>
      <c r="E29" s="3"/>
      <c r="F29" s="3"/>
      <c r="G29" s="3"/>
    </row>
    <row r="30" spans="2:13" ht="20.25">
      <c r="B30" s="3"/>
      <c r="C30" s="3"/>
      <c r="D30" s="3"/>
      <c r="E30" s="3"/>
      <c r="F30" s="3"/>
      <c r="G30" s="3"/>
    </row>
    <row r="31" spans="2:13" ht="21" customHeight="1">
      <c r="B31" s="4" t="s">
        <v>2</v>
      </c>
      <c r="D31" s="4"/>
      <c r="E31" s="4"/>
      <c r="F31" s="4"/>
      <c r="G31" s="4"/>
    </row>
    <row r="32" spans="2:13" ht="21" customHeight="1">
      <c r="B32" s="4"/>
      <c r="C32" s="4"/>
      <c r="D32" s="4"/>
      <c r="E32" s="4"/>
      <c r="F32" s="4"/>
      <c r="G32" s="4"/>
    </row>
    <row r="33" spans="2:7" ht="21" customHeight="1">
      <c r="B33" s="4" t="s">
        <v>3</v>
      </c>
      <c r="C33" s="4"/>
      <c r="D33" s="4"/>
      <c r="E33" s="4"/>
      <c r="F33" s="4"/>
      <c r="G33" s="4"/>
    </row>
    <row r="34" spans="2:7" ht="21" customHeight="1">
      <c r="B34" s="4"/>
      <c r="C34" s="4"/>
      <c r="D34" s="4"/>
      <c r="E34" s="4"/>
      <c r="F34" s="4"/>
      <c r="G34" s="4"/>
    </row>
    <row r="35" spans="2:7" ht="21" customHeight="1">
      <c r="B35" s="4" t="s">
        <v>4</v>
      </c>
      <c r="C35" s="4"/>
      <c r="D35" s="4"/>
      <c r="E35" s="4"/>
      <c r="F35" s="4"/>
      <c r="G35" s="4"/>
    </row>
    <row r="36" spans="2:7" ht="21" customHeight="1">
      <c r="B36" s="4"/>
      <c r="C36" s="4"/>
      <c r="D36" s="4"/>
      <c r="E36" s="4"/>
      <c r="F36" s="4"/>
      <c r="G36" s="4"/>
    </row>
    <row r="37" spans="2:7" ht="21" customHeight="1">
      <c r="B37" s="4" t="s">
        <v>5</v>
      </c>
      <c r="C37" s="4"/>
      <c r="D37" s="4"/>
      <c r="E37" s="4"/>
      <c r="F37" s="4"/>
      <c r="G37" s="4"/>
    </row>
    <row r="38" spans="2:7" ht="21" customHeight="1">
      <c r="B38" s="4"/>
      <c r="C38" s="4"/>
      <c r="D38" s="4"/>
      <c r="E38" s="4"/>
      <c r="F38" s="4"/>
      <c r="G38" s="4"/>
    </row>
    <row r="39" spans="2:7" ht="21" customHeight="1">
      <c r="B39" s="4" t="s">
        <v>6</v>
      </c>
      <c r="C39" s="4"/>
      <c r="D39" s="4"/>
      <c r="E39" s="4"/>
      <c r="F39" s="4"/>
      <c r="G39" s="4"/>
    </row>
    <row r="40" spans="2:7" ht="21" customHeight="1">
      <c r="B40" s="4"/>
      <c r="C40" s="4"/>
      <c r="D40" s="4"/>
      <c r="E40" s="4"/>
      <c r="F40" s="4"/>
      <c r="G40" s="4"/>
    </row>
    <row r="41" spans="2:7" ht="21" customHeight="1">
      <c r="B41" s="4" t="s">
        <v>7</v>
      </c>
      <c r="C41" s="4"/>
      <c r="D41" s="4"/>
      <c r="E41" s="4"/>
      <c r="F41" s="4"/>
      <c r="G41" s="4"/>
    </row>
    <row r="42" spans="2:7" ht="21" customHeight="1">
      <c r="B42" s="4"/>
      <c r="C42" s="4"/>
      <c r="D42" s="4"/>
      <c r="E42" s="4"/>
      <c r="F42" s="4"/>
      <c r="G42" s="4"/>
    </row>
    <row r="43" spans="2:7" ht="21" customHeight="1">
      <c r="B43" s="4" t="s">
        <v>8</v>
      </c>
      <c r="C43" s="4"/>
      <c r="D43" s="4"/>
      <c r="E43" s="4"/>
      <c r="F43" s="4"/>
      <c r="G43" s="4"/>
    </row>
    <row r="44" spans="2:7" ht="21" customHeight="1">
      <c r="B44" s="4"/>
      <c r="C44" s="4"/>
      <c r="D44" s="4"/>
      <c r="E44" s="4"/>
      <c r="F44" s="4"/>
      <c r="G44" s="4"/>
    </row>
    <row r="45" spans="2:7" ht="21" customHeight="1">
      <c r="B45" s="4" t="s">
        <v>9</v>
      </c>
      <c r="C45" s="4"/>
      <c r="D45" s="4"/>
      <c r="E45" s="4"/>
      <c r="F45" s="4"/>
      <c r="G45" s="4"/>
    </row>
    <row r="46" spans="2:7" ht="21" customHeight="1">
      <c r="B46" s="4"/>
      <c r="C46" s="2"/>
      <c r="D46" s="2"/>
      <c r="E46" s="2"/>
      <c r="F46" s="2"/>
      <c r="G46" s="2"/>
    </row>
    <row r="47" spans="2:7" ht="21" customHeight="1">
      <c r="B47" s="4" t="s">
        <v>10</v>
      </c>
      <c r="C47" s="2"/>
      <c r="D47" s="2"/>
      <c r="E47" s="2"/>
      <c r="F47" s="2"/>
      <c r="G47" s="2"/>
    </row>
    <row r="48" spans="2:7" ht="21" customHeight="1">
      <c r="B48" s="2"/>
    </row>
    <row r="49" spans="2:2" ht="21" customHeight="1">
      <c r="B49" s="4" t="s">
        <v>11</v>
      </c>
    </row>
    <row r="50" spans="2:2" ht="21" customHeight="1"/>
    <row r="51" spans="2:2" ht="21" customHeight="1">
      <c r="B51" s="4" t="s">
        <v>12</v>
      </c>
    </row>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T131"/>
  <sheetViews>
    <sheetView showGridLines="0" zoomScale="130" zoomScaleNormal="130" zoomScaleSheetLayoutView="70" workbookViewId="0"/>
  </sheetViews>
  <sheetFormatPr defaultColWidth="11.42578125" defaultRowHeight="15.75"/>
  <cols>
    <col min="1" max="1" width="2.5703125" style="13" customWidth="1"/>
    <col min="2" max="2" width="56.5703125" style="215" bestFit="1" customWidth="1"/>
    <col min="3" max="11" width="10.5703125" style="215" customWidth="1"/>
    <col min="12" max="12" width="11.42578125" style="13"/>
    <col min="13" max="13" width="11.42578125" style="13" bestFit="1"/>
    <col min="14" max="15" width="11.42578125" style="13"/>
    <col min="16" max="16" width="5" style="13" customWidth="1"/>
    <col min="17" max="16384" width="11.42578125" style="13"/>
  </cols>
  <sheetData>
    <row r="1" spans="1:19">
      <c r="A1" s="14"/>
      <c r="B1" s="213"/>
      <c r="C1" s="214"/>
      <c r="D1" s="214"/>
      <c r="E1" s="214"/>
    </row>
    <row r="2" spans="1:19">
      <c r="A2" s="14"/>
      <c r="B2" s="213"/>
      <c r="C2" s="214"/>
      <c r="D2" s="214"/>
      <c r="E2" s="214"/>
    </row>
    <row r="3" spans="1:19">
      <c r="A3" s="14"/>
      <c r="B3" s="216"/>
      <c r="C3" s="214"/>
      <c r="D3" s="214"/>
      <c r="E3" s="214"/>
    </row>
    <row r="4" spans="1:19">
      <c r="A4" s="14"/>
      <c r="B4" s="216"/>
      <c r="O4" s="60"/>
      <c r="S4" s="60"/>
    </row>
    <row r="5" spans="1:19">
      <c r="A5" s="14"/>
      <c r="B5" s="398"/>
    </row>
    <row r="6" spans="1:19">
      <c r="A6" s="55"/>
      <c r="B6" s="217" t="s">
        <v>13</v>
      </c>
      <c r="C6" s="218" t="s">
        <v>14</v>
      </c>
      <c r="D6" s="218" t="s">
        <v>15</v>
      </c>
      <c r="E6" s="218" t="s">
        <v>16</v>
      </c>
      <c r="F6" s="218" t="s">
        <v>17</v>
      </c>
      <c r="G6" s="218" t="s">
        <v>18</v>
      </c>
      <c r="H6" s="218" t="s">
        <v>19</v>
      </c>
      <c r="I6" s="218" t="s">
        <v>20</v>
      </c>
      <c r="J6" s="218" t="s">
        <v>21</v>
      </c>
      <c r="K6" s="218" t="s">
        <v>22</v>
      </c>
    </row>
    <row r="7" spans="1:19">
      <c r="A7" s="55" t="s">
        <v>23</v>
      </c>
      <c r="B7" s="219" t="s">
        <v>24</v>
      </c>
      <c r="C7" s="220">
        <v>113175</v>
      </c>
      <c r="D7" s="220">
        <v>114139</v>
      </c>
      <c r="E7" s="220">
        <v>115119</v>
      </c>
      <c r="F7" s="220">
        <v>115644</v>
      </c>
      <c r="G7" s="220">
        <v>112105</v>
      </c>
      <c r="H7" s="220">
        <v>111320</v>
      </c>
      <c r="I7" s="220">
        <v>112281</v>
      </c>
      <c r="J7" s="220">
        <v>113069</v>
      </c>
      <c r="K7" s="220">
        <v>113801</v>
      </c>
      <c r="L7" s="220"/>
    </row>
    <row r="8" spans="1:19">
      <c r="A8" s="55" t="s">
        <v>25</v>
      </c>
      <c r="B8" s="221" t="s">
        <v>26</v>
      </c>
      <c r="C8" s="222">
        <v>111283</v>
      </c>
      <c r="D8" s="222">
        <v>112247</v>
      </c>
      <c r="E8" s="222">
        <v>113216</v>
      </c>
      <c r="F8" s="222">
        <v>113741</v>
      </c>
      <c r="G8" s="222">
        <v>110155</v>
      </c>
      <c r="H8" s="222">
        <v>109357</v>
      </c>
      <c r="I8" s="222">
        <v>110310</v>
      </c>
      <c r="J8" s="222">
        <v>111064</v>
      </c>
      <c r="K8" s="222">
        <v>111752</v>
      </c>
      <c r="L8" s="222"/>
    </row>
    <row r="9" spans="1:19">
      <c r="A9" s="55" t="s">
        <v>27</v>
      </c>
      <c r="B9" s="221" t="s">
        <v>28</v>
      </c>
      <c r="C9" s="222">
        <v>1892</v>
      </c>
      <c r="D9" s="222">
        <v>1892</v>
      </c>
      <c r="E9" s="222">
        <v>1903</v>
      </c>
      <c r="F9" s="222">
        <v>1903</v>
      </c>
      <c r="G9" s="222">
        <v>1950</v>
      </c>
      <c r="H9" s="222">
        <v>1963</v>
      </c>
      <c r="I9" s="222">
        <v>1971</v>
      </c>
      <c r="J9" s="222">
        <v>2005</v>
      </c>
      <c r="K9" s="222">
        <v>2049</v>
      </c>
      <c r="L9" s="222"/>
    </row>
    <row r="10" spans="1:19" s="44" customFormat="1">
      <c r="A10" s="56"/>
      <c r="B10" s="219" t="s">
        <v>29</v>
      </c>
      <c r="C10" s="220">
        <v>9678</v>
      </c>
      <c r="D10" s="220">
        <v>10252</v>
      </c>
      <c r="E10" s="220">
        <v>10865</v>
      </c>
      <c r="F10" s="220">
        <v>11478</v>
      </c>
      <c r="G10" s="220">
        <v>12088</v>
      </c>
      <c r="H10" s="220">
        <v>13105</v>
      </c>
      <c r="I10" s="220">
        <v>13858</v>
      </c>
      <c r="J10" s="220">
        <v>14757</v>
      </c>
      <c r="K10" s="220">
        <v>15509</v>
      </c>
      <c r="L10" s="220"/>
      <c r="M10" s="13"/>
      <c r="N10" s="13"/>
      <c r="O10" s="13"/>
      <c r="P10" s="13"/>
      <c r="Q10" s="13"/>
      <c r="R10" s="13"/>
      <c r="S10" s="13"/>
    </row>
    <row r="11" spans="1:19" s="44" customFormat="1">
      <c r="A11" s="56"/>
      <c r="B11" s="219"/>
      <c r="C11" s="220"/>
      <c r="D11" s="220"/>
      <c r="E11" s="220"/>
      <c r="F11" s="220"/>
      <c r="G11" s="220"/>
      <c r="H11" s="220"/>
      <c r="I11" s="220"/>
      <c r="J11" s="220"/>
      <c r="K11" s="220"/>
      <c r="M11" s="13"/>
      <c r="N11" s="13"/>
      <c r="O11" s="13"/>
      <c r="P11" s="13"/>
      <c r="Q11" s="13"/>
      <c r="R11" s="13"/>
      <c r="S11" s="13"/>
    </row>
    <row r="12" spans="1:19">
      <c r="A12" s="55" t="s">
        <v>23</v>
      </c>
      <c r="B12" s="219" t="s">
        <v>30</v>
      </c>
      <c r="C12" s="220">
        <v>111283</v>
      </c>
      <c r="D12" s="220">
        <v>112247</v>
      </c>
      <c r="E12" s="220">
        <v>113216</v>
      </c>
      <c r="F12" s="220">
        <v>113741</v>
      </c>
      <c r="G12" s="220">
        <v>110155</v>
      </c>
      <c r="H12" s="220">
        <v>109357</v>
      </c>
      <c r="I12" s="220">
        <v>110310</v>
      </c>
      <c r="J12" s="220">
        <v>111064</v>
      </c>
      <c r="K12" s="220">
        <v>111752</v>
      </c>
    </row>
    <row r="13" spans="1:19">
      <c r="A13" s="55" t="s">
        <v>25</v>
      </c>
      <c r="B13" s="221" t="s">
        <v>25</v>
      </c>
      <c r="C13" s="222">
        <v>8769</v>
      </c>
      <c r="D13" s="222">
        <v>8770</v>
      </c>
      <c r="E13" s="222">
        <v>8770</v>
      </c>
      <c r="F13" s="222">
        <v>8770</v>
      </c>
      <c r="G13" s="222">
        <v>8771</v>
      </c>
      <c r="H13" s="222">
        <v>8771</v>
      </c>
      <c r="I13" s="222">
        <v>8839</v>
      </c>
      <c r="J13" s="222">
        <v>8863</v>
      </c>
      <c r="K13" s="222">
        <v>8886</v>
      </c>
    </row>
    <row r="14" spans="1:19">
      <c r="A14" s="55" t="s">
        <v>27</v>
      </c>
      <c r="B14" s="221" t="s">
        <v>27</v>
      </c>
      <c r="C14" s="222">
        <v>22160</v>
      </c>
      <c r="D14" s="222">
        <v>22559</v>
      </c>
      <c r="E14" s="222">
        <v>22572</v>
      </c>
      <c r="F14" s="222">
        <v>22586</v>
      </c>
      <c r="G14" s="222">
        <v>22638</v>
      </c>
      <c r="H14" s="222">
        <v>22656</v>
      </c>
      <c r="I14" s="222">
        <v>22667</v>
      </c>
      <c r="J14" s="222">
        <v>22687</v>
      </c>
      <c r="K14" s="222">
        <v>22763</v>
      </c>
    </row>
    <row r="15" spans="1:19">
      <c r="A15" s="55"/>
      <c r="B15" s="221" t="s">
        <v>31</v>
      </c>
      <c r="C15" s="222">
        <v>23737</v>
      </c>
      <c r="D15" s="222">
        <v>23861</v>
      </c>
      <c r="E15" s="222">
        <v>24340</v>
      </c>
      <c r="F15" s="222">
        <v>24401</v>
      </c>
      <c r="G15" s="222">
        <v>24911</v>
      </c>
      <c r="H15" s="222">
        <v>25748</v>
      </c>
      <c r="I15" s="222">
        <v>26259</v>
      </c>
      <c r="J15" s="222">
        <v>26717</v>
      </c>
      <c r="K15" s="222">
        <v>26945</v>
      </c>
    </row>
    <row r="16" spans="1:19">
      <c r="A16" s="55"/>
      <c r="B16" s="221" t="s">
        <v>32</v>
      </c>
      <c r="C16" s="222">
        <v>13218</v>
      </c>
      <c r="D16" s="222">
        <v>13341</v>
      </c>
      <c r="E16" s="222">
        <v>13417</v>
      </c>
      <c r="F16" s="222">
        <v>13533</v>
      </c>
      <c r="G16" s="222">
        <v>13662</v>
      </c>
      <c r="H16" s="222">
        <v>13683</v>
      </c>
      <c r="I16" s="222">
        <v>13691</v>
      </c>
      <c r="J16" s="222">
        <v>13691</v>
      </c>
      <c r="K16" s="222">
        <v>13713</v>
      </c>
    </row>
    <row r="17" spans="1:12">
      <c r="A17" s="61"/>
      <c r="B17" s="221" t="s">
        <v>33</v>
      </c>
      <c r="C17" s="222">
        <v>16040</v>
      </c>
      <c r="D17" s="222">
        <v>16227</v>
      </c>
      <c r="E17" s="222">
        <v>16409</v>
      </c>
      <c r="F17" s="222">
        <v>16612</v>
      </c>
      <c r="G17" s="222">
        <v>16817</v>
      </c>
      <c r="H17" s="222">
        <v>17081</v>
      </c>
      <c r="I17" s="222">
        <v>17323</v>
      </c>
      <c r="J17" s="222">
        <v>17447</v>
      </c>
      <c r="K17" s="222">
        <v>17592</v>
      </c>
    </row>
    <row r="18" spans="1:12">
      <c r="A18" s="61"/>
      <c r="B18" s="221" t="s">
        <v>34</v>
      </c>
      <c r="C18" s="222">
        <v>3978</v>
      </c>
      <c r="D18" s="222">
        <v>3979</v>
      </c>
      <c r="E18" s="222">
        <v>3992</v>
      </c>
      <c r="F18" s="222">
        <v>4005</v>
      </c>
      <c r="G18" s="222">
        <v>4013</v>
      </c>
      <c r="H18" s="222">
        <v>4017</v>
      </c>
      <c r="I18" s="222">
        <v>4019</v>
      </c>
      <c r="J18" s="222">
        <v>4061</v>
      </c>
      <c r="K18" s="222">
        <v>4108</v>
      </c>
    </row>
    <row r="19" spans="1:12">
      <c r="A19" s="61"/>
      <c r="B19" s="221" t="s">
        <v>35</v>
      </c>
      <c r="C19" s="222">
        <v>5487</v>
      </c>
      <c r="D19" s="222">
        <v>5498</v>
      </c>
      <c r="E19" s="222">
        <v>5518</v>
      </c>
      <c r="F19" s="222">
        <v>5534</v>
      </c>
      <c r="G19" s="222">
        <v>5573</v>
      </c>
      <c r="H19" s="222">
        <v>5586</v>
      </c>
      <c r="I19" s="222">
        <v>5606</v>
      </c>
      <c r="J19" s="222">
        <v>5636</v>
      </c>
      <c r="K19" s="222">
        <v>5676</v>
      </c>
    </row>
    <row r="20" spans="1:12">
      <c r="A20" s="61"/>
      <c r="B20" s="221" t="s">
        <v>36</v>
      </c>
      <c r="C20" s="222">
        <v>1985</v>
      </c>
      <c r="D20" s="222">
        <v>1992</v>
      </c>
      <c r="E20" s="222">
        <v>1994</v>
      </c>
      <c r="F20" s="222">
        <v>1999</v>
      </c>
      <c r="G20" s="222">
        <v>2010</v>
      </c>
      <c r="H20" s="222">
        <v>0</v>
      </c>
      <c r="I20" s="222">
        <v>0</v>
      </c>
      <c r="J20" s="222">
        <v>0</v>
      </c>
      <c r="K20" s="222">
        <v>0</v>
      </c>
    </row>
    <row r="21" spans="1:12">
      <c r="A21" s="61"/>
      <c r="B21" s="221" t="s">
        <v>37</v>
      </c>
      <c r="C21" s="222">
        <v>6541</v>
      </c>
      <c r="D21" s="222">
        <v>6571</v>
      </c>
      <c r="E21" s="222">
        <v>6672</v>
      </c>
      <c r="F21" s="222">
        <v>6687</v>
      </c>
      <c r="G21" s="222">
        <v>6703</v>
      </c>
      <c r="H21" s="222">
        <v>6715</v>
      </c>
      <c r="I21" s="222">
        <v>6729</v>
      </c>
      <c r="J21" s="222">
        <v>6743</v>
      </c>
      <c r="K21" s="222">
        <v>6762</v>
      </c>
    </row>
    <row r="22" spans="1:12">
      <c r="A22" s="61"/>
      <c r="B22" s="221" t="s">
        <v>38</v>
      </c>
      <c r="C22" s="222">
        <v>4616</v>
      </c>
      <c r="D22" s="222">
        <v>4639</v>
      </c>
      <c r="E22" s="222">
        <v>4654</v>
      </c>
      <c r="F22" s="222">
        <v>4670</v>
      </c>
      <c r="G22" s="222">
        <v>0</v>
      </c>
      <c r="H22" s="222">
        <v>0</v>
      </c>
      <c r="I22" s="222">
        <v>0</v>
      </c>
      <c r="J22" s="222">
        <v>0</v>
      </c>
      <c r="K22" s="222">
        <v>0</v>
      </c>
    </row>
    <row r="23" spans="1:12">
      <c r="A23" s="61"/>
      <c r="B23" s="221" t="s">
        <v>39</v>
      </c>
      <c r="C23" s="222">
        <v>1638</v>
      </c>
      <c r="D23" s="222">
        <v>1652</v>
      </c>
      <c r="E23" s="222">
        <v>1666</v>
      </c>
      <c r="F23" s="222">
        <v>1680</v>
      </c>
      <c r="G23" s="222">
        <v>1697</v>
      </c>
      <c r="H23" s="222">
        <v>1702</v>
      </c>
      <c r="I23" s="222">
        <v>1718</v>
      </c>
      <c r="J23" s="222">
        <v>1723</v>
      </c>
      <c r="K23" s="222">
        <v>1732</v>
      </c>
    </row>
    <row r="24" spans="1:12">
      <c r="A24" s="61"/>
      <c r="B24" s="221" t="s">
        <v>40</v>
      </c>
      <c r="C24" s="222">
        <v>3114</v>
      </c>
      <c r="D24" s="222">
        <v>3158</v>
      </c>
      <c r="E24" s="222">
        <v>3212</v>
      </c>
      <c r="F24" s="222">
        <v>3264</v>
      </c>
      <c r="G24" s="222">
        <v>3360</v>
      </c>
      <c r="H24" s="222">
        <v>3398</v>
      </c>
      <c r="I24" s="222">
        <v>3459</v>
      </c>
      <c r="J24" s="222">
        <v>3496</v>
      </c>
      <c r="K24" s="222">
        <v>3575</v>
      </c>
    </row>
    <row r="25" spans="1:12">
      <c r="A25" s="61"/>
      <c r="B25" s="221"/>
      <c r="C25" s="222"/>
      <c r="D25" s="222"/>
      <c r="E25" s="222"/>
      <c r="F25" s="222"/>
      <c r="G25" s="222"/>
      <c r="H25" s="222"/>
      <c r="I25" s="222"/>
      <c r="J25" s="222"/>
      <c r="K25" s="222"/>
    </row>
    <row r="26" spans="1:12">
      <c r="A26" s="61"/>
      <c r="B26" s="219" t="s">
        <v>41</v>
      </c>
      <c r="C26" s="489">
        <v>27.01</v>
      </c>
      <c r="D26" s="489">
        <v>27.12</v>
      </c>
      <c r="E26" s="489">
        <v>27.314769997173546</v>
      </c>
      <c r="F26" s="489">
        <v>27.654669099093553</v>
      </c>
      <c r="G26" s="489">
        <v>27.9</v>
      </c>
      <c r="H26" s="489">
        <v>28.23</v>
      </c>
      <c r="I26" s="489">
        <v>29.045999999999999</v>
      </c>
      <c r="J26" s="489">
        <v>28.895128517274603</v>
      </c>
      <c r="K26" s="489">
        <v>28.856414202877804</v>
      </c>
    </row>
    <row r="27" spans="1:12">
      <c r="A27" s="61"/>
      <c r="B27" s="219"/>
      <c r="C27" s="219"/>
      <c r="D27" s="219"/>
      <c r="E27" s="219"/>
      <c r="F27" s="219"/>
      <c r="G27" s="219"/>
      <c r="H27" s="219"/>
      <c r="I27" s="219"/>
      <c r="J27" s="219"/>
      <c r="K27" s="219"/>
      <c r="L27" s="477"/>
    </row>
    <row r="28" spans="1:12">
      <c r="A28" s="61"/>
      <c r="B28" s="217" t="s">
        <v>42</v>
      </c>
      <c r="C28" s="218" t="s">
        <v>14</v>
      </c>
      <c r="D28" s="218" t="s">
        <v>15</v>
      </c>
      <c r="E28" s="218" t="s">
        <v>16</v>
      </c>
      <c r="F28" s="218" t="s">
        <v>17</v>
      </c>
      <c r="G28" s="218" t="s">
        <v>18</v>
      </c>
      <c r="H28" s="218" t="s">
        <v>19</v>
      </c>
      <c r="I28" s="218" t="s">
        <v>20</v>
      </c>
      <c r="J28" s="218" t="s">
        <v>21</v>
      </c>
      <c r="K28" s="218" t="s">
        <v>22</v>
      </c>
    </row>
    <row r="29" spans="1:12">
      <c r="A29" s="55" t="s">
        <v>23</v>
      </c>
      <c r="B29" s="219" t="s">
        <v>43</v>
      </c>
      <c r="C29" s="220">
        <v>171472.00000999999</v>
      </c>
      <c r="D29" s="220">
        <v>175896</v>
      </c>
      <c r="E29" s="220">
        <v>178202.00000999999</v>
      </c>
      <c r="F29" s="220">
        <v>179780.33000999998</v>
      </c>
      <c r="G29" s="220">
        <v>176240.33000999998</v>
      </c>
      <c r="H29" s="220">
        <v>174284.33000999998</v>
      </c>
      <c r="I29" s="220">
        <v>175847.33000999998</v>
      </c>
      <c r="J29" s="220">
        <v>178098.33000999998</v>
      </c>
      <c r="K29" s="220">
        <v>180856.33000999998</v>
      </c>
      <c r="L29" s="220"/>
    </row>
    <row r="30" spans="1:12">
      <c r="A30" s="55" t="s">
        <v>25</v>
      </c>
      <c r="B30" s="221" t="s">
        <v>25</v>
      </c>
      <c r="C30" s="222">
        <v>18979</v>
      </c>
      <c r="D30" s="222">
        <v>19066</v>
      </c>
      <c r="E30" s="222">
        <v>19090</v>
      </c>
      <c r="F30" s="222">
        <v>19001</v>
      </c>
      <c r="G30" s="222">
        <v>19104</v>
      </c>
      <c r="H30" s="222">
        <v>18399</v>
      </c>
      <c r="I30" s="222">
        <v>18421</v>
      </c>
      <c r="J30" s="222">
        <v>19006</v>
      </c>
      <c r="K30" s="222">
        <v>19343</v>
      </c>
    </row>
    <row r="31" spans="1:12">
      <c r="A31" s="55" t="s">
        <v>27</v>
      </c>
      <c r="B31" s="221" t="s">
        <v>27</v>
      </c>
      <c r="C31" s="222">
        <v>45463</v>
      </c>
      <c r="D31" s="222">
        <v>48426</v>
      </c>
      <c r="E31" s="222">
        <v>48762</v>
      </c>
      <c r="F31" s="222">
        <v>49008</v>
      </c>
      <c r="G31" s="222">
        <v>49214</v>
      </c>
      <c r="H31" s="222">
        <v>49338</v>
      </c>
      <c r="I31" s="222">
        <v>49611</v>
      </c>
      <c r="J31" s="222">
        <v>49948</v>
      </c>
      <c r="K31" s="222">
        <v>50927</v>
      </c>
    </row>
    <row r="32" spans="1:12">
      <c r="A32" s="61"/>
      <c r="B32" s="221" t="s">
        <v>31</v>
      </c>
      <c r="C32" s="222">
        <v>28391</v>
      </c>
      <c r="D32" s="222">
        <v>28592</v>
      </c>
      <c r="E32" s="222">
        <v>29196</v>
      </c>
      <c r="F32" s="222">
        <v>29484</v>
      </c>
      <c r="G32" s="222">
        <v>30102</v>
      </c>
      <c r="H32" s="222">
        <v>31050</v>
      </c>
      <c r="I32" s="222">
        <v>31711</v>
      </c>
      <c r="J32" s="222">
        <v>32270</v>
      </c>
      <c r="K32" s="222">
        <v>32718</v>
      </c>
    </row>
    <row r="33" spans="1:13">
      <c r="A33" s="61"/>
      <c r="B33" s="221" t="s">
        <v>32</v>
      </c>
      <c r="C33" s="222">
        <v>19127</v>
      </c>
      <c r="D33" s="222">
        <v>19307</v>
      </c>
      <c r="E33" s="222">
        <v>19388</v>
      </c>
      <c r="F33" s="222">
        <v>19546</v>
      </c>
      <c r="G33" s="222">
        <v>19685</v>
      </c>
      <c r="H33" s="222">
        <v>19791</v>
      </c>
      <c r="I33" s="222">
        <v>19827</v>
      </c>
      <c r="J33" s="222">
        <v>19976</v>
      </c>
      <c r="K33" s="222">
        <v>20126</v>
      </c>
    </row>
    <row r="34" spans="1:13">
      <c r="A34" s="61"/>
      <c r="B34" s="221" t="s">
        <v>33</v>
      </c>
      <c r="C34" s="222">
        <v>21387</v>
      </c>
      <c r="D34" s="222">
        <v>21682</v>
      </c>
      <c r="E34" s="222">
        <v>22197.00001</v>
      </c>
      <c r="F34" s="222">
        <v>22642.00001</v>
      </c>
      <c r="G34" s="222">
        <v>23162.00001</v>
      </c>
      <c r="H34" s="222">
        <v>23664.00001</v>
      </c>
      <c r="I34" s="222">
        <v>23988.00001</v>
      </c>
      <c r="J34" s="222">
        <v>24234.00001</v>
      </c>
      <c r="K34" s="222">
        <v>24590.00001</v>
      </c>
    </row>
    <row r="35" spans="1:13">
      <c r="A35" s="61"/>
      <c r="B35" s="221" t="s">
        <v>34</v>
      </c>
      <c r="C35" s="222">
        <v>5630</v>
      </c>
      <c r="D35" s="222">
        <v>5638</v>
      </c>
      <c r="E35" s="222">
        <v>5646</v>
      </c>
      <c r="F35" s="222">
        <v>5691</v>
      </c>
      <c r="G35" s="222">
        <v>5693</v>
      </c>
      <c r="H35" s="222">
        <v>5689</v>
      </c>
      <c r="I35" s="222">
        <v>5688</v>
      </c>
      <c r="J35" s="222">
        <v>5746</v>
      </c>
      <c r="K35" s="222">
        <v>5804</v>
      </c>
    </row>
    <row r="36" spans="1:13">
      <c r="A36" s="61"/>
      <c r="B36" s="221" t="s">
        <v>35</v>
      </c>
      <c r="C36" s="222">
        <v>7208</v>
      </c>
      <c r="D36" s="222">
        <v>7204</v>
      </c>
      <c r="E36" s="222">
        <v>7229</v>
      </c>
      <c r="F36" s="222">
        <v>7260.33</v>
      </c>
      <c r="G36" s="222">
        <v>7363.33</v>
      </c>
      <c r="H36" s="222">
        <v>7392.33</v>
      </c>
      <c r="I36" s="222">
        <v>7438.33</v>
      </c>
      <c r="J36" s="222">
        <v>7485.33</v>
      </c>
      <c r="K36" s="222">
        <v>7646.33</v>
      </c>
    </row>
    <row r="37" spans="1:13">
      <c r="A37" s="61"/>
      <c r="B37" s="221" t="s">
        <v>36</v>
      </c>
      <c r="C37" s="222">
        <v>3281</v>
      </c>
      <c r="D37" s="222">
        <v>3191</v>
      </c>
      <c r="E37" s="222">
        <v>3194</v>
      </c>
      <c r="F37" s="222">
        <v>3192</v>
      </c>
      <c r="G37" s="222">
        <v>3216</v>
      </c>
      <c r="H37" s="222">
        <v>0</v>
      </c>
      <c r="I37" s="222">
        <v>0</v>
      </c>
      <c r="J37" s="222">
        <v>0</v>
      </c>
      <c r="K37" s="222">
        <v>0</v>
      </c>
    </row>
    <row r="38" spans="1:13">
      <c r="A38" s="61"/>
      <c r="B38" s="221" t="s">
        <v>37</v>
      </c>
      <c r="C38" s="222">
        <v>10919</v>
      </c>
      <c r="D38" s="222">
        <v>11637</v>
      </c>
      <c r="E38" s="222">
        <v>12240</v>
      </c>
      <c r="F38" s="222">
        <v>12603</v>
      </c>
      <c r="G38" s="222">
        <v>12720</v>
      </c>
      <c r="H38" s="222">
        <v>12960</v>
      </c>
      <c r="I38" s="222">
        <v>13037</v>
      </c>
      <c r="J38" s="222">
        <v>13228</v>
      </c>
      <c r="K38" s="222">
        <v>13363</v>
      </c>
    </row>
    <row r="39" spans="1:13">
      <c r="A39" s="61"/>
      <c r="B39" s="221" t="s">
        <v>38</v>
      </c>
      <c r="C39" s="222">
        <v>5402</v>
      </c>
      <c r="D39" s="222">
        <v>5437</v>
      </c>
      <c r="E39" s="222">
        <v>5449</v>
      </c>
      <c r="F39" s="222">
        <v>5470</v>
      </c>
      <c r="G39" s="222" t="s">
        <v>44</v>
      </c>
      <c r="H39" s="222">
        <v>0</v>
      </c>
      <c r="I39" s="222">
        <v>0</v>
      </c>
      <c r="J39" s="222">
        <v>0</v>
      </c>
      <c r="K39" s="222">
        <v>0</v>
      </c>
    </row>
    <row r="40" spans="1:13">
      <c r="A40" s="61"/>
      <c r="B40" s="221" t="s">
        <v>39</v>
      </c>
      <c r="C40" s="222">
        <v>1807</v>
      </c>
      <c r="D40" s="222">
        <v>1827</v>
      </c>
      <c r="E40" s="222">
        <v>1866</v>
      </c>
      <c r="F40" s="222">
        <v>1883</v>
      </c>
      <c r="G40" s="222">
        <v>1908</v>
      </c>
      <c r="H40" s="222">
        <v>1975</v>
      </c>
      <c r="I40" s="222">
        <v>2021</v>
      </c>
      <c r="J40" s="222">
        <v>2045</v>
      </c>
      <c r="K40" s="222">
        <v>2058</v>
      </c>
    </row>
    <row r="41" spans="1:13">
      <c r="A41" s="61"/>
      <c r="B41" s="221" t="s">
        <v>40</v>
      </c>
      <c r="C41" s="222">
        <v>3878</v>
      </c>
      <c r="D41" s="222">
        <v>3889</v>
      </c>
      <c r="E41" s="222">
        <v>3945</v>
      </c>
      <c r="F41" s="222">
        <v>4000</v>
      </c>
      <c r="G41" s="222">
        <v>4073</v>
      </c>
      <c r="H41" s="222">
        <v>4026</v>
      </c>
      <c r="I41" s="222">
        <v>4105</v>
      </c>
      <c r="J41" s="222">
        <v>4160</v>
      </c>
      <c r="K41" s="222">
        <v>4281</v>
      </c>
    </row>
    <row r="42" spans="1:13">
      <c r="A42" s="55" t="s">
        <v>23</v>
      </c>
      <c r="B42" s="219" t="s">
        <v>45</v>
      </c>
      <c r="C42" s="223">
        <v>1.5408642830441306</v>
      </c>
      <c r="D42" s="223">
        <v>1.5670441080830668</v>
      </c>
      <c r="E42" s="223">
        <v>1.5740001414111078</v>
      </c>
      <c r="F42" s="223">
        <v>1.5806114770399413</v>
      </c>
      <c r="G42" s="223">
        <v>1.5999303709318684</v>
      </c>
      <c r="H42" s="223">
        <v>1.5937190121345681</v>
      </c>
      <c r="I42" s="223">
        <v>1.5941195722056021</v>
      </c>
      <c r="J42" s="223">
        <v>1.603564881599798</v>
      </c>
      <c r="K42" s="223">
        <v>1.6183721992447559</v>
      </c>
      <c r="L42" s="223"/>
      <c r="M42" s="526"/>
    </row>
    <row r="43" spans="1:13">
      <c r="A43" s="55" t="s">
        <v>25</v>
      </c>
      <c r="B43" s="221" t="s">
        <v>25</v>
      </c>
      <c r="C43" s="224">
        <v>2.1643288858478731</v>
      </c>
      <c r="D43" s="224">
        <v>2.1740022805017105</v>
      </c>
      <c r="E43" s="224">
        <v>2.176738882554162</v>
      </c>
      <c r="F43" s="224">
        <v>2.1665906499429877</v>
      </c>
      <c r="G43" s="224">
        <v>2.1780868772089841</v>
      </c>
      <c r="H43" s="224">
        <v>2.097708357085851</v>
      </c>
      <c r="I43" s="224">
        <v>2.0840592827242901</v>
      </c>
      <c r="J43" s="224">
        <v>2.1444206250705178</v>
      </c>
      <c r="K43" s="224">
        <v>2.1767949583614676</v>
      </c>
    </row>
    <row r="44" spans="1:13">
      <c r="A44" s="55" t="s">
        <v>27</v>
      </c>
      <c r="B44" s="221" t="s">
        <v>27</v>
      </c>
      <c r="C44" s="224">
        <v>2.0515794223826713</v>
      </c>
      <c r="D44" s="224">
        <v>2.1466377055720556</v>
      </c>
      <c r="E44" s="224">
        <v>2.160287081339713</v>
      </c>
      <c r="F44" s="224">
        <v>2.1698397237226601</v>
      </c>
      <c r="G44" s="224">
        <v>2.1739552964042761</v>
      </c>
      <c r="H44" s="224">
        <v>2.1777012711864407</v>
      </c>
      <c r="I44" s="224">
        <v>2.1886884016411523</v>
      </c>
      <c r="J44" s="224">
        <v>2.2016132586944064</v>
      </c>
      <c r="K44" s="224">
        <v>2.2372710099723236</v>
      </c>
    </row>
    <row r="45" spans="1:13">
      <c r="A45" s="61"/>
      <c r="B45" s="221" t="s">
        <v>31</v>
      </c>
      <c r="C45" s="224">
        <v>1.1960652146438051</v>
      </c>
      <c r="D45" s="224">
        <v>1.1982733330539375</v>
      </c>
      <c r="E45" s="224">
        <v>1.199506984387839</v>
      </c>
      <c r="F45" s="224">
        <v>1.2083111347895579</v>
      </c>
      <c r="G45" s="224">
        <v>1.2083818393480792</v>
      </c>
      <c r="H45" s="224">
        <v>1.2059189063228213</v>
      </c>
      <c r="I45" s="224">
        <v>1.2076240527057389</v>
      </c>
      <c r="J45" s="224">
        <v>1.2078451921997231</v>
      </c>
      <c r="K45" s="224">
        <v>1.2142512525514937</v>
      </c>
    </row>
    <row r="46" spans="1:13">
      <c r="A46" s="61"/>
      <c r="B46" s="221" t="s">
        <v>32</v>
      </c>
      <c r="C46" s="224">
        <v>1.4470419125435012</v>
      </c>
      <c r="D46" s="224">
        <v>1.4471928641031406</v>
      </c>
      <c r="E46" s="224">
        <v>1.4450324215547439</v>
      </c>
      <c r="F46" s="224">
        <v>1.4443212887016921</v>
      </c>
      <c r="G46" s="224">
        <v>1.4408578539013321</v>
      </c>
      <c r="H46" s="224">
        <v>1.4463933347950011</v>
      </c>
      <c r="I46" s="224">
        <v>1.4481776349426632</v>
      </c>
      <c r="J46" s="224">
        <v>1.4590606968081221</v>
      </c>
      <c r="K46" s="224">
        <v>1.4676584263107999</v>
      </c>
    </row>
    <row r="47" spans="1:13">
      <c r="A47" s="61"/>
      <c r="B47" s="221" t="s">
        <v>33</v>
      </c>
      <c r="C47" s="224">
        <v>1.3333541147132169</v>
      </c>
      <c r="D47" s="224">
        <v>1.336168114870278</v>
      </c>
      <c r="E47" s="224">
        <v>1.3527332567493449</v>
      </c>
      <c r="F47" s="224">
        <v>1.3629906098001445</v>
      </c>
      <c r="G47" s="224">
        <v>1.3772967836118213</v>
      </c>
      <c r="H47" s="224">
        <v>1.3853989819097243</v>
      </c>
      <c r="I47" s="224">
        <v>1.384748600704266</v>
      </c>
      <c r="J47" s="224">
        <v>1.3890067065971228</v>
      </c>
      <c r="K47" s="224">
        <v>1.3977944525920873</v>
      </c>
    </row>
    <row r="48" spans="1:13">
      <c r="A48" s="61"/>
      <c r="B48" s="221" t="s">
        <v>34</v>
      </c>
      <c r="C48" s="224">
        <v>1.415284062342886</v>
      </c>
      <c r="D48" s="224">
        <v>1.4169389293792409</v>
      </c>
      <c r="E48" s="224">
        <v>1.4143286573146292</v>
      </c>
      <c r="F48" s="224">
        <v>1.4209737827715356</v>
      </c>
      <c r="G48" s="224">
        <v>1.4186394218788936</v>
      </c>
      <c r="H48" s="224">
        <v>1.4162310181727658</v>
      </c>
      <c r="I48" s="224">
        <v>1.415277432197064</v>
      </c>
      <c r="J48" s="224">
        <v>1.414922432898301</v>
      </c>
      <c r="K48" s="224">
        <v>1.4128529698149952</v>
      </c>
    </row>
    <row r="49" spans="1:20">
      <c r="A49" s="61"/>
      <c r="B49" s="221" t="s">
        <v>35</v>
      </c>
      <c r="C49" s="224">
        <v>1.3136504465099326</v>
      </c>
      <c r="D49" s="224">
        <v>1.3102946526009458</v>
      </c>
      <c r="E49" s="224">
        <v>1.3100761145342514</v>
      </c>
      <c r="F49" s="224">
        <v>1.3119497650885434</v>
      </c>
      <c r="G49" s="224">
        <v>1.3212506728871345</v>
      </c>
      <c r="H49" s="224">
        <v>1.3233673469387754</v>
      </c>
      <c r="I49" s="224">
        <v>1.3268515875847307</v>
      </c>
      <c r="J49" s="224">
        <v>1.3281281050390348</v>
      </c>
      <c r="K49" s="224">
        <v>1.3471335447498238</v>
      </c>
    </row>
    <row r="50" spans="1:20">
      <c r="A50" s="61"/>
      <c r="B50" s="221" t="s">
        <v>36</v>
      </c>
      <c r="C50" s="224">
        <v>1.652896725440806</v>
      </c>
      <c r="D50" s="224">
        <v>1.6019076305220883</v>
      </c>
      <c r="E50" s="224">
        <v>1.6018054162487463</v>
      </c>
      <c r="F50" s="224">
        <v>1.5967983991995998</v>
      </c>
      <c r="G50" s="224">
        <v>1.6</v>
      </c>
      <c r="H50" s="224" t="s">
        <v>46</v>
      </c>
      <c r="I50" s="224" t="s">
        <v>46</v>
      </c>
      <c r="J50" s="224" t="s">
        <v>46</v>
      </c>
      <c r="K50" s="224" t="s">
        <v>46</v>
      </c>
    </row>
    <row r="51" spans="1:20">
      <c r="A51" s="61"/>
      <c r="B51" s="221" t="s">
        <v>37</v>
      </c>
      <c r="C51" s="224">
        <v>1.6693166182540895</v>
      </c>
      <c r="D51" s="224">
        <v>1.7709633236950235</v>
      </c>
      <c r="E51" s="224">
        <v>1.8345323741007193</v>
      </c>
      <c r="F51" s="224">
        <v>1.8847016599371915</v>
      </c>
      <c r="G51" s="224">
        <v>1.8976577651797704</v>
      </c>
      <c r="H51" s="224">
        <v>1.9300074460163812</v>
      </c>
      <c r="I51" s="224">
        <v>1.9374349829097934</v>
      </c>
      <c r="J51" s="224">
        <v>1.9617380987690938</v>
      </c>
      <c r="K51" s="224">
        <v>1.9761904761904763</v>
      </c>
    </row>
    <row r="52" spans="1:20">
      <c r="A52" s="61"/>
      <c r="B52" s="221" t="s">
        <v>38</v>
      </c>
      <c r="C52" s="224">
        <v>1.1702772963604853</v>
      </c>
      <c r="D52" s="224">
        <v>1.1720198318603148</v>
      </c>
      <c r="E52" s="224">
        <v>1.1708207993124193</v>
      </c>
      <c r="F52" s="224">
        <v>1.171306209850107</v>
      </c>
      <c r="G52" s="224" t="s">
        <v>44</v>
      </c>
      <c r="H52" s="224" t="s">
        <v>46</v>
      </c>
      <c r="I52" s="224" t="s">
        <v>46</v>
      </c>
      <c r="J52" s="224" t="s">
        <v>46</v>
      </c>
      <c r="K52" s="224" t="s">
        <v>46</v>
      </c>
    </row>
    <row r="53" spans="1:20">
      <c r="A53" s="61"/>
      <c r="B53" s="221" t="s">
        <v>39</v>
      </c>
      <c r="C53" s="224">
        <v>1.1031746031746033</v>
      </c>
      <c r="D53" s="224">
        <v>1.1059322033898304</v>
      </c>
      <c r="E53" s="224">
        <v>1.1200480192076832</v>
      </c>
      <c r="F53" s="224">
        <v>1.1208333333333333</v>
      </c>
      <c r="G53" s="224">
        <v>1.1243370654095464</v>
      </c>
      <c r="H53" s="224">
        <v>1.1603995299647474</v>
      </c>
      <c r="I53" s="224">
        <v>1.1763678696158324</v>
      </c>
      <c r="J53" s="224">
        <v>1.1868833430063843</v>
      </c>
      <c r="K53" s="224">
        <v>1.1882217090069285</v>
      </c>
    </row>
    <row r="54" spans="1:20">
      <c r="A54" s="61"/>
      <c r="B54" s="221" t="s">
        <v>40</v>
      </c>
      <c r="C54" s="224">
        <v>1.2453436095054593</v>
      </c>
      <c r="D54" s="224">
        <v>1.2314756174794173</v>
      </c>
      <c r="E54" s="224">
        <v>1.2282067247820672</v>
      </c>
      <c r="F54" s="224">
        <v>1.2254901960784315</v>
      </c>
      <c r="G54" s="224">
        <v>1.212202380952381</v>
      </c>
      <c r="H54" s="224">
        <v>1.1848145968216599</v>
      </c>
      <c r="I54" s="224">
        <v>1.1867591789534548</v>
      </c>
      <c r="J54" s="224">
        <v>1.1899313501144164</v>
      </c>
      <c r="K54" s="224">
        <v>1.1974825174825174</v>
      </c>
    </row>
    <row r="55" spans="1:20">
      <c r="A55" s="61"/>
      <c r="B55" s="221"/>
      <c r="C55" s="224"/>
      <c r="D55" s="224"/>
      <c r="E55" s="224"/>
      <c r="F55" s="224"/>
      <c r="G55" s="224"/>
      <c r="H55" s="224"/>
      <c r="I55" s="224"/>
      <c r="J55" s="224"/>
      <c r="K55" s="224"/>
    </row>
    <row r="56" spans="1:20">
      <c r="A56" s="61"/>
      <c r="B56" s="217" t="s">
        <v>47</v>
      </c>
      <c r="C56" s="218"/>
      <c r="D56" s="218" t="s">
        <v>15</v>
      </c>
      <c r="E56" s="218" t="s">
        <v>16</v>
      </c>
      <c r="F56" s="218" t="s">
        <v>17</v>
      </c>
      <c r="G56" s="218" t="s">
        <v>18</v>
      </c>
      <c r="H56" s="218" t="s">
        <v>19</v>
      </c>
      <c r="I56" s="218" t="s">
        <v>20</v>
      </c>
      <c r="J56" s="218" t="s">
        <v>21</v>
      </c>
      <c r="K56" s="218" t="s">
        <v>22</v>
      </c>
      <c r="L56" s="133"/>
      <c r="M56" s="218" t="s">
        <v>48</v>
      </c>
      <c r="N56" s="218" t="s">
        <v>49</v>
      </c>
      <c r="O56" s="218" t="s">
        <v>50</v>
      </c>
      <c r="Q56" s="218" t="s">
        <v>51</v>
      </c>
      <c r="R56" s="218" t="s">
        <v>52</v>
      </c>
      <c r="S56" s="218" t="s">
        <v>53</v>
      </c>
    </row>
    <row r="57" spans="1:20">
      <c r="B57" s="219" t="s">
        <v>54</v>
      </c>
      <c r="C57" s="220"/>
      <c r="D57" s="220">
        <v>-420</v>
      </c>
      <c r="E57" s="220">
        <v>0</v>
      </c>
      <c r="F57" s="220">
        <v>-470</v>
      </c>
      <c r="G57" s="220">
        <v>-5508</v>
      </c>
      <c r="H57" s="220">
        <v>-3194</v>
      </c>
      <c r="I57" s="220">
        <v>0</v>
      </c>
      <c r="J57" s="220">
        <v>0</v>
      </c>
      <c r="K57" s="220">
        <v>22</v>
      </c>
      <c r="M57" s="220">
        <v>-420</v>
      </c>
      <c r="N57" s="220">
        <v>-890</v>
      </c>
      <c r="O57" s="220">
        <v>-6398</v>
      </c>
      <c r="Q57" s="220">
        <v>-3194</v>
      </c>
      <c r="R57" s="220">
        <v>-3194</v>
      </c>
      <c r="S57" s="220">
        <v>-3172</v>
      </c>
      <c r="T57" s="38"/>
    </row>
    <row r="58" spans="1:20">
      <c r="A58" s="55" t="s">
        <v>23</v>
      </c>
      <c r="B58" s="219" t="s">
        <v>55</v>
      </c>
      <c r="C58" s="220"/>
      <c r="D58" s="220">
        <v>4844</v>
      </c>
      <c r="E58" s="220">
        <v>2306</v>
      </c>
      <c r="F58" s="220">
        <v>2048.33</v>
      </c>
      <c r="G58" s="220">
        <v>1968</v>
      </c>
      <c r="H58" s="220">
        <v>1238</v>
      </c>
      <c r="I58" s="220">
        <v>1563</v>
      </c>
      <c r="J58" s="220">
        <v>2251</v>
      </c>
      <c r="K58" s="220">
        <v>2736</v>
      </c>
      <c r="M58" s="220">
        <v>7150</v>
      </c>
      <c r="N58" s="220">
        <v>9198.33</v>
      </c>
      <c r="O58" s="220">
        <v>11166.33</v>
      </c>
      <c r="Q58" s="220">
        <v>2801</v>
      </c>
      <c r="R58" s="220">
        <v>5052</v>
      </c>
      <c r="S58" s="220">
        <v>7788</v>
      </c>
    </row>
    <row r="59" spans="1:20">
      <c r="A59" s="55" t="s">
        <v>25</v>
      </c>
      <c r="B59" s="221" t="s">
        <v>25</v>
      </c>
      <c r="C59" s="222"/>
      <c r="D59" s="222">
        <v>87</v>
      </c>
      <c r="E59" s="222">
        <v>24</v>
      </c>
      <c r="F59" s="222">
        <v>-89</v>
      </c>
      <c r="G59" s="222">
        <v>103</v>
      </c>
      <c r="H59" s="222">
        <v>-705</v>
      </c>
      <c r="I59" s="222">
        <v>22</v>
      </c>
      <c r="J59" s="222">
        <v>585</v>
      </c>
      <c r="K59" s="222">
        <v>337</v>
      </c>
      <c r="L59" s="38"/>
      <c r="M59" s="222">
        <v>111</v>
      </c>
      <c r="N59" s="222">
        <v>22</v>
      </c>
      <c r="O59" s="222">
        <v>125</v>
      </c>
      <c r="Q59" s="222">
        <v>-683</v>
      </c>
      <c r="R59" s="222">
        <v>-98</v>
      </c>
      <c r="S59" s="222">
        <v>239</v>
      </c>
    </row>
    <row r="60" spans="1:20">
      <c r="A60" s="55" t="s">
        <v>27</v>
      </c>
      <c r="B60" s="221" t="s">
        <v>27</v>
      </c>
      <c r="C60" s="222"/>
      <c r="D60" s="222">
        <v>2960</v>
      </c>
      <c r="E60" s="222">
        <v>336</v>
      </c>
      <c r="F60" s="222">
        <v>246</v>
      </c>
      <c r="G60" s="222">
        <v>206</v>
      </c>
      <c r="H60" s="222">
        <v>124</v>
      </c>
      <c r="I60" s="222">
        <v>273</v>
      </c>
      <c r="J60" s="222">
        <v>337</v>
      </c>
      <c r="K60" s="222">
        <v>979</v>
      </c>
      <c r="M60" s="222">
        <v>3296</v>
      </c>
      <c r="N60" s="222">
        <v>3542</v>
      </c>
      <c r="O60" s="222">
        <v>3748</v>
      </c>
      <c r="Q60" s="222">
        <v>397</v>
      </c>
      <c r="R60" s="222">
        <v>734</v>
      </c>
      <c r="S60" s="222">
        <v>1713</v>
      </c>
    </row>
    <row r="61" spans="1:20">
      <c r="A61" s="61"/>
      <c r="B61" s="221" t="s">
        <v>31</v>
      </c>
      <c r="C61" s="222"/>
      <c r="D61" s="222">
        <v>624</v>
      </c>
      <c r="E61" s="222">
        <v>604</v>
      </c>
      <c r="F61" s="222">
        <v>758</v>
      </c>
      <c r="G61" s="222">
        <v>696</v>
      </c>
      <c r="H61" s="222">
        <v>948</v>
      </c>
      <c r="I61" s="222">
        <v>661</v>
      </c>
      <c r="J61" s="222">
        <v>559</v>
      </c>
      <c r="K61" s="222">
        <v>448</v>
      </c>
      <c r="M61" s="222">
        <v>1228</v>
      </c>
      <c r="N61" s="222">
        <v>1986</v>
      </c>
      <c r="O61" s="222">
        <v>2682</v>
      </c>
      <c r="Q61" s="222">
        <v>1609</v>
      </c>
      <c r="R61" s="222">
        <v>2168</v>
      </c>
      <c r="S61" s="222">
        <v>2616</v>
      </c>
    </row>
    <row r="62" spans="1:20">
      <c r="A62" s="61"/>
      <c r="B62" s="221" t="s">
        <v>32</v>
      </c>
      <c r="C62" s="222"/>
      <c r="D62" s="222">
        <v>180</v>
      </c>
      <c r="E62" s="222">
        <v>81</v>
      </c>
      <c r="F62" s="222">
        <v>158</v>
      </c>
      <c r="G62" s="222">
        <v>73</v>
      </c>
      <c r="H62" s="222">
        <v>84</v>
      </c>
      <c r="I62" s="222">
        <v>36</v>
      </c>
      <c r="J62" s="222">
        <v>149</v>
      </c>
      <c r="K62" s="222">
        <v>128</v>
      </c>
      <c r="M62" s="222">
        <v>261</v>
      </c>
      <c r="N62" s="222">
        <v>419</v>
      </c>
      <c r="O62" s="222">
        <v>492</v>
      </c>
      <c r="Q62" s="222">
        <v>120</v>
      </c>
      <c r="R62" s="222">
        <v>269</v>
      </c>
      <c r="S62" s="222">
        <v>397</v>
      </c>
    </row>
    <row r="63" spans="1:20">
      <c r="A63" s="61"/>
      <c r="B63" s="221" t="s">
        <v>33</v>
      </c>
      <c r="C63" s="222"/>
      <c r="D63" s="222">
        <v>295</v>
      </c>
      <c r="E63" s="222">
        <v>515</v>
      </c>
      <c r="F63" s="222">
        <v>445</v>
      </c>
      <c r="G63" s="222">
        <v>520</v>
      </c>
      <c r="H63" s="222">
        <v>502</v>
      </c>
      <c r="I63" s="222">
        <v>324</v>
      </c>
      <c r="J63" s="222">
        <v>246</v>
      </c>
      <c r="K63" s="222">
        <v>356</v>
      </c>
      <c r="M63" s="222">
        <v>810</v>
      </c>
      <c r="N63" s="222">
        <v>1255</v>
      </c>
      <c r="O63" s="222">
        <v>1775</v>
      </c>
      <c r="Q63" s="222">
        <v>826</v>
      </c>
      <c r="R63" s="222">
        <v>1072</v>
      </c>
      <c r="S63" s="222">
        <v>1428</v>
      </c>
    </row>
    <row r="64" spans="1:20">
      <c r="A64" s="61"/>
      <c r="B64" s="221" t="s">
        <v>34</v>
      </c>
      <c r="C64" s="222"/>
      <c r="D64" s="222">
        <v>8</v>
      </c>
      <c r="E64" s="222">
        <v>8</v>
      </c>
      <c r="F64" s="222">
        <v>45</v>
      </c>
      <c r="G64" s="222">
        <v>2</v>
      </c>
      <c r="H64" s="222">
        <v>-4</v>
      </c>
      <c r="I64" s="222">
        <v>-1</v>
      </c>
      <c r="J64" s="222">
        <v>58</v>
      </c>
      <c r="K64" s="222">
        <v>58</v>
      </c>
      <c r="M64" s="222">
        <v>16</v>
      </c>
      <c r="N64" s="222">
        <v>61</v>
      </c>
      <c r="O64" s="222">
        <v>63</v>
      </c>
      <c r="Q64" s="222">
        <v>-5</v>
      </c>
      <c r="R64" s="222">
        <v>53</v>
      </c>
      <c r="S64" s="222">
        <v>111</v>
      </c>
    </row>
    <row r="65" spans="1:19">
      <c r="A65" s="61"/>
      <c r="B65" s="221" t="s">
        <v>35</v>
      </c>
      <c r="C65" s="222"/>
      <c r="D65" s="222">
        <v>-4</v>
      </c>
      <c r="E65" s="222">
        <v>25</v>
      </c>
      <c r="F65" s="222">
        <v>31.33</v>
      </c>
      <c r="G65" s="222">
        <v>103</v>
      </c>
      <c r="H65" s="222">
        <v>29</v>
      </c>
      <c r="I65" s="222">
        <v>46</v>
      </c>
      <c r="J65" s="222">
        <v>47</v>
      </c>
      <c r="K65" s="222">
        <v>161</v>
      </c>
      <c r="M65" s="222">
        <v>21</v>
      </c>
      <c r="N65" s="222">
        <v>52.33</v>
      </c>
      <c r="O65" s="222">
        <v>155.32999999999998</v>
      </c>
      <c r="Q65" s="222">
        <v>75</v>
      </c>
      <c r="R65" s="222">
        <v>122</v>
      </c>
      <c r="S65" s="222">
        <v>283</v>
      </c>
    </row>
    <row r="66" spans="1:19">
      <c r="A66" s="61"/>
      <c r="B66" s="221" t="s">
        <v>36</v>
      </c>
      <c r="C66" s="222"/>
      <c r="D66" s="222">
        <v>-90</v>
      </c>
      <c r="E66" s="222">
        <v>3</v>
      </c>
      <c r="F66" s="222">
        <v>-2</v>
      </c>
      <c r="G66" s="222">
        <v>24</v>
      </c>
      <c r="H66" s="222">
        <v>0</v>
      </c>
      <c r="I66" s="222">
        <v>0</v>
      </c>
      <c r="J66" s="222">
        <v>0</v>
      </c>
      <c r="K66" s="222">
        <v>0</v>
      </c>
      <c r="M66" s="222">
        <v>-87</v>
      </c>
      <c r="N66" s="222">
        <v>-89</v>
      </c>
      <c r="O66" s="222">
        <v>-65</v>
      </c>
      <c r="Q66" s="222">
        <v>0</v>
      </c>
      <c r="R66" s="222">
        <v>0</v>
      </c>
      <c r="S66" s="222">
        <v>0</v>
      </c>
    </row>
    <row r="67" spans="1:19">
      <c r="A67" s="61"/>
      <c r="B67" s="221" t="s">
        <v>37</v>
      </c>
      <c r="C67" s="222"/>
      <c r="D67" s="222">
        <v>718</v>
      </c>
      <c r="E67" s="222">
        <v>603</v>
      </c>
      <c r="F67" s="222">
        <v>363</v>
      </c>
      <c r="G67" s="222">
        <v>117</v>
      </c>
      <c r="H67" s="222">
        <v>240</v>
      </c>
      <c r="I67" s="222">
        <v>77</v>
      </c>
      <c r="J67" s="222">
        <v>191</v>
      </c>
      <c r="K67" s="222">
        <v>135</v>
      </c>
      <c r="M67" s="222">
        <v>1321</v>
      </c>
      <c r="N67" s="222">
        <v>1684</v>
      </c>
      <c r="O67" s="222">
        <v>1801</v>
      </c>
      <c r="Q67" s="222">
        <v>317</v>
      </c>
      <c r="R67" s="222">
        <v>508</v>
      </c>
      <c r="S67" s="222">
        <v>643</v>
      </c>
    </row>
    <row r="68" spans="1:19">
      <c r="A68" s="61"/>
      <c r="B68" s="221" t="s">
        <v>38</v>
      </c>
      <c r="C68" s="222"/>
      <c r="D68" s="222">
        <v>35</v>
      </c>
      <c r="E68" s="222">
        <v>12</v>
      </c>
      <c r="F68" s="222">
        <v>21</v>
      </c>
      <c r="G68" s="222">
        <v>26</v>
      </c>
      <c r="H68" s="222">
        <v>0</v>
      </c>
      <c r="I68" s="222">
        <v>0</v>
      </c>
      <c r="J68" s="222">
        <v>0</v>
      </c>
      <c r="K68" s="222">
        <v>0</v>
      </c>
      <c r="M68" s="222">
        <v>47</v>
      </c>
      <c r="N68" s="222">
        <v>68</v>
      </c>
      <c r="O68" s="222">
        <v>94</v>
      </c>
      <c r="Q68" s="222">
        <v>0</v>
      </c>
      <c r="R68" s="222">
        <v>0</v>
      </c>
      <c r="S68" s="222">
        <v>0</v>
      </c>
    </row>
    <row r="69" spans="1:19">
      <c r="A69" s="61"/>
      <c r="B69" s="221" t="s">
        <v>39</v>
      </c>
      <c r="C69" s="222"/>
      <c r="D69" s="222">
        <v>20</v>
      </c>
      <c r="E69" s="222">
        <v>39</v>
      </c>
      <c r="F69" s="222">
        <v>17</v>
      </c>
      <c r="G69" s="222">
        <v>25</v>
      </c>
      <c r="H69" s="222">
        <v>67</v>
      </c>
      <c r="I69" s="222">
        <v>46</v>
      </c>
      <c r="J69" s="222">
        <v>24</v>
      </c>
      <c r="K69" s="222">
        <v>13</v>
      </c>
      <c r="M69" s="222">
        <v>59</v>
      </c>
      <c r="N69" s="222">
        <v>76</v>
      </c>
      <c r="O69" s="222">
        <v>101</v>
      </c>
      <c r="Q69" s="222">
        <v>113</v>
      </c>
      <c r="R69" s="222">
        <v>137</v>
      </c>
      <c r="S69" s="222">
        <v>150</v>
      </c>
    </row>
    <row r="70" spans="1:19">
      <c r="A70" s="61"/>
      <c r="B70" s="221" t="s">
        <v>40</v>
      </c>
      <c r="C70" s="222"/>
      <c r="D70" s="222">
        <v>11</v>
      </c>
      <c r="E70" s="222">
        <v>56</v>
      </c>
      <c r="F70" s="222">
        <v>55</v>
      </c>
      <c r="G70" s="222">
        <v>73</v>
      </c>
      <c r="H70" s="222">
        <v>-47</v>
      </c>
      <c r="I70" s="222">
        <v>79</v>
      </c>
      <c r="J70" s="222">
        <v>55</v>
      </c>
      <c r="K70" s="222">
        <v>121</v>
      </c>
      <c r="M70" s="222">
        <v>67</v>
      </c>
      <c r="N70" s="222">
        <v>122</v>
      </c>
      <c r="O70" s="222">
        <v>195</v>
      </c>
      <c r="Q70" s="222">
        <v>32</v>
      </c>
      <c r="R70" s="222">
        <v>87</v>
      </c>
      <c r="S70" s="222">
        <v>208</v>
      </c>
    </row>
    <row r="71" spans="1:19">
      <c r="A71" s="61"/>
      <c r="B71" s="221"/>
      <c r="C71" s="222"/>
      <c r="D71" s="222"/>
      <c r="E71" s="222"/>
      <c r="F71" s="222"/>
      <c r="G71" s="222"/>
      <c r="H71" s="222"/>
      <c r="I71" s="222"/>
      <c r="J71" s="222"/>
      <c r="K71" s="222"/>
    </row>
    <row r="72" spans="1:19">
      <c r="A72" s="61"/>
      <c r="B72" s="478" t="s">
        <v>56</v>
      </c>
      <c r="C72" s="218"/>
      <c r="D72" s="218" t="s">
        <v>15</v>
      </c>
      <c r="E72" s="218" t="s">
        <v>16</v>
      </c>
      <c r="F72" s="218" t="s">
        <v>17</v>
      </c>
      <c r="G72" s="218" t="s">
        <v>18</v>
      </c>
      <c r="H72" s="218" t="s">
        <v>19</v>
      </c>
      <c r="I72" s="218" t="s">
        <v>20</v>
      </c>
      <c r="J72" s="218" t="s">
        <v>21</v>
      </c>
      <c r="K72" s="218" t="s">
        <v>22</v>
      </c>
      <c r="L72" s="133"/>
      <c r="M72" s="218" t="s">
        <v>48</v>
      </c>
      <c r="N72" s="218" t="s">
        <v>49</v>
      </c>
      <c r="O72" s="218" t="s">
        <v>50</v>
      </c>
      <c r="Q72" s="218" t="s">
        <v>51</v>
      </c>
      <c r="R72" s="218" t="s">
        <v>52</v>
      </c>
      <c r="S72" s="218" t="s">
        <v>53</v>
      </c>
    </row>
    <row r="73" spans="1:19">
      <c r="A73" s="61"/>
      <c r="B73" s="219" t="s">
        <v>57</v>
      </c>
      <c r="C73" s="220"/>
      <c r="D73" s="220">
        <v>3390</v>
      </c>
      <c r="E73" s="220">
        <v>1278</v>
      </c>
      <c r="F73" s="220">
        <v>1019</v>
      </c>
      <c r="G73" s="220">
        <v>849</v>
      </c>
      <c r="H73" s="220">
        <v>3</v>
      </c>
      <c r="I73" s="220">
        <v>575</v>
      </c>
      <c r="J73" s="220">
        <v>1476</v>
      </c>
      <c r="K73" s="220">
        <v>1999</v>
      </c>
      <c r="M73" s="220">
        <v>4668</v>
      </c>
      <c r="N73" s="220">
        <v>5687</v>
      </c>
      <c r="O73" s="220">
        <v>6536</v>
      </c>
      <c r="Q73" s="220">
        <v>578</v>
      </c>
      <c r="R73" s="220">
        <v>2054</v>
      </c>
      <c r="S73" s="220">
        <v>4053</v>
      </c>
    </row>
    <row r="74" spans="1:19">
      <c r="A74" s="61"/>
      <c r="B74" s="221" t="s">
        <v>25</v>
      </c>
      <c r="C74" s="222"/>
      <c r="D74" s="222">
        <v>86</v>
      </c>
      <c r="E74" s="222">
        <v>24</v>
      </c>
      <c r="F74" s="222">
        <v>-89</v>
      </c>
      <c r="G74" s="222">
        <v>102</v>
      </c>
      <c r="H74" s="222">
        <v>-705</v>
      </c>
      <c r="I74" s="222">
        <v>-46</v>
      </c>
      <c r="J74" s="222">
        <v>561</v>
      </c>
      <c r="K74" s="222">
        <v>314</v>
      </c>
      <c r="M74" s="220">
        <v>110</v>
      </c>
      <c r="N74" s="220">
        <v>21</v>
      </c>
      <c r="O74" s="220">
        <v>123</v>
      </c>
      <c r="Q74" s="222">
        <v>-751</v>
      </c>
      <c r="R74" s="222">
        <v>-190</v>
      </c>
      <c r="S74" s="222">
        <v>124</v>
      </c>
    </row>
    <row r="75" spans="1:19">
      <c r="A75" s="61"/>
      <c r="B75" s="221" t="s">
        <v>27</v>
      </c>
      <c r="C75" s="222"/>
      <c r="D75" s="222">
        <v>2502</v>
      </c>
      <c r="E75" s="222">
        <v>317</v>
      </c>
      <c r="F75" s="222">
        <v>229</v>
      </c>
      <c r="G75" s="222">
        <v>145</v>
      </c>
      <c r="H75" s="222">
        <v>103</v>
      </c>
      <c r="I75" s="222">
        <v>259</v>
      </c>
      <c r="J75" s="222">
        <v>313</v>
      </c>
      <c r="K75" s="222">
        <v>887</v>
      </c>
      <c r="M75" s="222">
        <v>2819</v>
      </c>
      <c r="N75" s="222">
        <v>3048</v>
      </c>
      <c r="O75" s="222">
        <v>3193</v>
      </c>
      <c r="Q75" s="222">
        <v>362</v>
      </c>
      <c r="R75" s="222">
        <v>675</v>
      </c>
      <c r="S75" s="222">
        <v>1562</v>
      </c>
    </row>
    <row r="76" spans="1:19">
      <c r="A76" s="61"/>
      <c r="B76" s="221" t="s">
        <v>31</v>
      </c>
      <c r="C76" s="222"/>
      <c r="D76" s="222">
        <v>77</v>
      </c>
      <c r="E76" s="222">
        <v>125</v>
      </c>
      <c r="F76" s="222">
        <v>236</v>
      </c>
      <c r="G76" s="222">
        <v>177</v>
      </c>
      <c r="H76" s="222">
        <v>111</v>
      </c>
      <c r="I76" s="222">
        <v>150</v>
      </c>
      <c r="J76" s="222">
        <v>101</v>
      </c>
      <c r="K76" s="222">
        <v>220</v>
      </c>
      <c r="M76" s="222">
        <v>202</v>
      </c>
      <c r="N76" s="222">
        <v>438</v>
      </c>
      <c r="O76" s="222">
        <v>615</v>
      </c>
      <c r="Q76" s="222">
        <v>261</v>
      </c>
      <c r="R76" s="222">
        <v>362</v>
      </c>
      <c r="S76" s="222">
        <v>582</v>
      </c>
    </row>
    <row r="77" spans="1:19">
      <c r="A77" s="61"/>
      <c r="B77" s="221" t="s">
        <v>32</v>
      </c>
      <c r="C77" s="222"/>
      <c r="D77" s="222">
        <v>57</v>
      </c>
      <c r="E77" s="222">
        <v>5</v>
      </c>
      <c r="F77" s="222">
        <v>42</v>
      </c>
      <c r="G77" s="222">
        <v>19</v>
      </c>
      <c r="H77" s="222">
        <v>63</v>
      </c>
      <c r="I77" s="222">
        <v>24</v>
      </c>
      <c r="J77" s="222">
        <v>148</v>
      </c>
      <c r="K77" s="222">
        <v>128</v>
      </c>
      <c r="M77" s="222">
        <v>62</v>
      </c>
      <c r="N77" s="222">
        <v>104</v>
      </c>
      <c r="O77" s="222">
        <v>123</v>
      </c>
      <c r="Q77" s="222">
        <v>87</v>
      </c>
      <c r="R77" s="222">
        <v>235</v>
      </c>
      <c r="S77" s="222">
        <v>363</v>
      </c>
    </row>
    <row r="78" spans="1:19">
      <c r="A78" s="61"/>
      <c r="B78" s="221" t="s">
        <v>33</v>
      </c>
      <c r="C78" s="222"/>
      <c r="D78" s="222">
        <v>108</v>
      </c>
      <c r="E78" s="222">
        <v>298</v>
      </c>
      <c r="F78" s="222">
        <v>207</v>
      </c>
      <c r="G78" s="222">
        <v>266</v>
      </c>
      <c r="H78" s="222">
        <v>227</v>
      </c>
      <c r="I78" s="222">
        <v>62</v>
      </c>
      <c r="J78" s="222">
        <v>111</v>
      </c>
      <c r="K78" s="222">
        <v>186</v>
      </c>
      <c r="M78" s="222">
        <v>406</v>
      </c>
      <c r="N78" s="222">
        <v>613</v>
      </c>
      <c r="O78" s="222">
        <v>879</v>
      </c>
      <c r="Q78" s="222">
        <v>289</v>
      </c>
      <c r="R78" s="222">
        <v>400</v>
      </c>
      <c r="S78" s="222">
        <v>586</v>
      </c>
    </row>
    <row r="79" spans="1:19">
      <c r="A79" s="61"/>
      <c r="B79" s="221" t="s">
        <v>34</v>
      </c>
      <c r="C79" s="222"/>
      <c r="D79" s="222">
        <v>7</v>
      </c>
      <c r="E79" s="222">
        <v>-5</v>
      </c>
      <c r="F79" s="222">
        <v>32</v>
      </c>
      <c r="G79" s="222">
        <v>-6</v>
      </c>
      <c r="H79" s="222">
        <v>-8</v>
      </c>
      <c r="I79" s="222">
        <v>-3</v>
      </c>
      <c r="J79" s="222">
        <v>16</v>
      </c>
      <c r="K79" s="222">
        <v>11</v>
      </c>
      <c r="M79" s="222">
        <v>2</v>
      </c>
      <c r="N79" s="222">
        <v>34</v>
      </c>
      <c r="O79" s="222">
        <v>28</v>
      </c>
      <c r="Q79" s="222">
        <v>-11</v>
      </c>
      <c r="R79" s="222">
        <v>5</v>
      </c>
      <c r="S79" s="222">
        <v>16</v>
      </c>
    </row>
    <row r="80" spans="1:19">
      <c r="A80" s="61"/>
      <c r="B80" s="221" t="s">
        <v>35</v>
      </c>
      <c r="C80" s="222"/>
      <c r="D80" s="222">
        <v>-15</v>
      </c>
      <c r="E80" s="222">
        <v>5</v>
      </c>
      <c r="F80" s="222">
        <v>12</v>
      </c>
      <c r="G80" s="222">
        <v>55</v>
      </c>
      <c r="H80" s="222">
        <v>16</v>
      </c>
      <c r="I80" s="222">
        <v>25</v>
      </c>
      <c r="J80" s="222">
        <v>15</v>
      </c>
      <c r="K80" s="222">
        <v>115</v>
      </c>
      <c r="M80" s="222">
        <v>-10</v>
      </c>
      <c r="N80" s="222">
        <v>2</v>
      </c>
      <c r="O80" s="222">
        <v>57</v>
      </c>
      <c r="Q80" s="222">
        <v>41</v>
      </c>
      <c r="R80" s="222">
        <v>56</v>
      </c>
      <c r="S80" s="222">
        <v>171</v>
      </c>
    </row>
    <row r="81" spans="1:19">
      <c r="A81" s="61"/>
      <c r="B81" s="221" t="s">
        <v>36</v>
      </c>
      <c r="C81" s="222"/>
      <c r="D81" s="222">
        <v>-98</v>
      </c>
      <c r="E81" s="222">
        <v>0</v>
      </c>
      <c r="F81" s="222">
        <v>-9</v>
      </c>
      <c r="G81" s="222">
        <v>12</v>
      </c>
      <c r="H81" s="222">
        <v>0</v>
      </c>
      <c r="I81" s="222">
        <v>0</v>
      </c>
      <c r="J81" s="222">
        <v>0</v>
      </c>
      <c r="K81" s="222">
        <v>0</v>
      </c>
      <c r="M81" s="222">
        <v>-98</v>
      </c>
      <c r="N81" s="222">
        <v>-107</v>
      </c>
      <c r="O81" s="222">
        <v>-95</v>
      </c>
      <c r="Q81" s="222">
        <v>0</v>
      </c>
      <c r="R81" s="222">
        <v>0</v>
      </c>
      <c r="S81" s="222">
        <v>0</v>
      </c>
    </row>
    <row r="82" spans="1:19">
      <c r="A82" s="61"/>
      <c r="B82" s="221" t="s">
        <v>37</v>
      </c>
      <c r="C82" s="222"/>
      <c r="D82" s="222">
        <v>681</v>
      </c>
      <c r="E82" s="222">
        <v>485</v>
      </c>
      <c r="F82" s="222">
        <v>348</v>
      </c>
      <c r="G82" s="222">
        <v>95</v>
      </c>
      <c r="H82" s="222">
        <v>219</v>
      </c>
      <c r="I82" s="222">
        <v>56</v>
      </c>
      <c r="J82" s="222">
        <v>174</v>
      </c>
      <c r="K82" s="222">
        <v>92</v>
      </c>
      <c r="M82" s="222">
        <v>1166</v>
      </c>
      <c r="N82" s="222">
        <v>1514</v>
      </c>
      <c r="O82" s="222">
        <v>1609</v>
      </c>
      <c r="Q82" s="222">
        <v>275</v>
      </c>
      <c r="R82" s="222">
        <v>449</v>
      </c>
      <c r="S82" s="222">
        <v>541</v>
      </c>
    </row>
    <row r="83" spans="1:19">
      <c r="A83" s="61"/>
      <c r="B83" s="221" t="s">
        <v>38</v>
      </c>
      <c r="C83" s="222"/>
      <c r="D83" s="222">
        <v>12</v>
      </c>
      <c r="E83" s="222">
        <v>-3</v>
      </c>
      <c r="F83" s="222">
        <v>5</v>
      </c>
      <c r="G83" s="222">
        <v>-1</v>
      </c>
      <c r="H83" s="222">
        <v>0</v>
      </c>
      <c r="I83" s="222">
        <v>0</v>
      </c>
      <c r="J83" s="222">
        <v>0</v>
      </c>
      <c r="K83" s="222">
        <v>0</v>
      </c>
      <c r="M83" s="222">
        <v>9</v>
      </c>
      <c r="N83" s="222">
        <v>14</v>
      </c>
      <c r="O83" s="222">
        <v>13</v>
      </c>
      <c r="Q83" s="222">
        <v>0</v>
      </c>
      <c r="R83" s="222">
        <v>0</v>
      </c>
      <c r="S83" s="222">
        <v>0</v>
      </c>
    </row>
    <row r="84" spans="1:19">
      <c r="A84" s="61"/>
      <c r="B84" s="221" t="s">
        <v>39</v>
      </c>
      <c r="C84" s="222"/>
      <c r="D84" s="222">
        <v>6</v>
      </c>
      <c r="E84" s="222">
        <v>25</v>
      </c>
      <c r="F84" s="222">
        <v>3</v>
      </c>
      <c r="G84" s="222">
        <v>8</v>
      </c>
      <c r="H84" s="222">
        <v>62</v>
      </c>
      <c r="I84" s="222">
        <v>30</v>
      </c>
      <c r="J84" s="222">
        <v>19</v>
      </c>
      <c r="K84" s="222">
        <v>4</v>
      </c>
      <c r="M84" s="222">
        <v>31</v>
      </c>
      <c r="N84" s="222">
        <v>34</v>
      </c>
      <c r="O84" s="222">
        <v>42</v>
      </c>
      <c r="Q84" s="222">
        <v>92</v>
      </c>
      <c r="R84" s="222">
        <v>111</v>
      </c>
      <c r="S84" s="222">
        <v>115</v>
      </c>
    </row>
    <row r="85" spans="1:19">
      <c r="A85" s="61"/>
      <c r="B85" s="221" t="s">
        <v>40</v>
      </c>
      <c r="C85" s="222"/>
      <c r="D85" s="222">
        <v>-33</v>
      </c>
      <c r="E85" s="222">
        <v>2</v>
      </c>
      <c r="F85" s="222">
        <v>3</v>
      </c>
      <c r="G85" s="222">
        <v>-23</v>
      </c>
      <c r="H85" s="222">
        <v>-85</v>
      </c>
      <c r="I85" s="222">
        <v>18</v>
      </c>
      <c r="J85" s="222">
        <v>18</v>
      </c>
      <c r="K85" s="222">
        <v>42</v>
      </c>
      <c r="M85" s="222">
        <v>-31</v>
      </c>
      <c r="N85" s="222">
        <v>-28</v>
      </c>
      <c r="O85" s="222">
        <v>-51</v>
      </c>
      <c r="Q85" s="222">
        <v>-67</v>
      </c>
      <c r="R85" s="222">
        <v>-49</v>
      </c>
      <c r="S85" s="222">
        <v>-7</v>
      </c>
    </row>
    <row r="86" spans="1:19">
      <c r="A86" s="61"/>
      <c r="B86" s="221"/>
      <c r="M86" s="222"/>
      <c r="N86" s="222"/>
      <c r="O86" s="222"/>
      <c r="Q86" s="222"/>
      <c r="R86" s="222"/>
      <c r="S86" s="222"/>
    </row>
    <row r="87" spans="1:19">
      <c r="A87" s="61"/>
      <c r="B87" s="478" t="s">
        <v>58</v>
      </c>
      <c r="C87" s="218"/>
      <c r="D87" s="218" t="s">
        <v>15</v>
      </c>
      <c r="E87" s="218" t="s">
        <v>16</v>
      </c>
      <c r="F87" s="218" t="s">
        <v>17</v>
      </c>
      <c r="G87" s="218" t="s">
        <v>18</v>
      </c>
      <c r="H87" s="218" t="s">
        <v>19</v>
      </c>
      <c r="I87" s="218" t="s">
        <v>20</v>
      </c>
      <c r="J87" s="218" t="s">
        <v>21</v>
      </c>
      <c r="K87" s="218" t="s">
        <v>22</v>
      </c>
      <c r="L87" s="133"/>
      <c r="M87" s="218" t="s">
        <v>48</v>
      </c>
      <c r="N87" s="218" t="s">
        <v>49</v>
      </c>
      <c r="O87" s="218" t="s">
        <v>50</v>
      </c>
      <c r="Q87" s="218" t="s">
        <v>51</v>
      </c>
      <c r="R87" s="218" t="s">
        <v>52</v>
      </c>
      <c r="S87" s="218" t="s">
        <v>53</v>
      </c>
    </row>
    <row r="88" spans="1:19">
      <c r="A88" s="61"/>
      <c r="B88" s="219" t="s">
        <v>57</v>
      </c>
      <c r="C88" s="220"/>
      <c r="D88" s="220">
        <v>1454</v>
      </c>
      <c r="E88" s="220">
        <v>1028</v>
      </c>
      <c r="F88" s="220">
        <v>1029.33</v>
      </c>
      <c r="G88" s="220">
        <v>1119</v>
      </c>
      <c r="H88" s="220">
        <v>1235</v>
      </c>
      <c r="I88" s="220">
        <v>988</v>
      </c>
      <c r="J88" s="220">
        <v>775</v>
      </c>
      <c r="K88" s="220">
        <v>737</v>
      </c>
      <c r="M88" s="220">
        <v>2482</v>
      </c>
      <c r="N88" s="220">
        <v>3511.33</v>
      </c>
      <c r="O88" s="220">
        <v>4630.33</v>
      </c>
      <c r="Q88" s="220">
        <v>2223</v>
      </c>
      <c r="R88" s="220">
        <v>2998</v>
      </c>
      <c r="S88" s="220">
        <v>3735</v>
      </c>
    </row>
    <row r="89" spans="1:19">
      <c r="A89" s="61"/>
      <c r="B89" s="221" t="s">
        <v>25</v>
      </c>
      <c r="C89" s="222"/>
      <c r="D89" s="222">
        <v>1</v>
      </c>
      <c r="E89" s="222">
        <v>0</v>
      </c>
      <c r="F89" s="222">
        <v>0</v>
      </c>
      <c r="G89" s="222">
        <v>1</v>
      </c>
      <c r="H89" s="222">
        <v>0</v>
      </c>
      <c r="I89" s="222">
        <v>68</v>
      </c>
      <c r="J89" s="222">
        <v>24</v>
      </c>
      <c r="K89" s="222">
        <v>23</v>
      </c>
      <c r="M89" s="220">
        <v>1</v>
      </c>
      <c r="N89" s="220">
        <v>1</v>
      </c>
      <c r="O89" s="220">
        <v>2</v>
      </c>
      <c r="Q89" s="222">
        <v>68</v>
      </c>
      <c r="R89" s="222">
        <v>92</v>
      </c>
      <c r="S89" s="222">
        <v>115</v>
      </c>
    </row>
    <row r="90" spans="1:19">
      <c r="A90" s="61"/>
      <c r="B90" s="221" t="s">
        <v>27</v>
      </c>
      <c r="C90" s="222"/>
      <c r="D90" s="222">
        <v>458</v>
      </c>
      <c r="E90" s="222">
        <v>19</v>
      </c>
      <c r="F90" s="222">
        <v>17</v>
      </c>
      <c r="G90" s="222">
        <v>61</v>
      </c>
      <c r="H90" s="222">
        <v>21</v>
      </c>
      <c r="I90" s="222">
        <v>14</v>
      </c>
      <c r="J90" s="222">
        <v>24</v>
      </c>
      <c r="K90" s="222">
        <v>92</v>
      </c>
      <c r="M90" s="222">
        <v>477</v>
      </c>
      <c r="N90" s="222">
        <v>494</v>
      </c>
      <c r="O90" s="222">
        <v>555</v>
      </c>
      <c r="Q90" s="222">
        <v>35</v>
      </c>
      <c r="R90" s="222">
        <v>59</v>
      </c>
      <c r="S90" s="222">
        <v>151</v>
      </c>
    </row>
    <row r="91" spans="1:19">
      <c r="A91" s="61"/>
      <c r="B91" s="221" t="s">
        <v>31</v>
      </c>
      <c r="C91" s="222"/>
      <c r="D91" s="222">
        <v>547</v>
      </c>
      <c r="E91" s="222">
        <v>479</v>
      </c>
      <c r="F91" s="222">
        <v>522</v>
      </c>
      <c r="G91" s="222">
        <v>519</v>
      </c>
      <c r="H91" s="222">
        <v>837</v>
      </c>
      <c r="I91" s="222">
        <v>511</v>
      </c>
      <c r="J91" s="222">
        <v>458</v>
      </c>
      <c r="K91" s="222">
        <v>228</v>
      </c>
      <c r="M91" s="222">
        <v>1026</v>
      </c>
      <c r="N91" s="222">
        <v>1548</v>
      </c>
      <c r="O91" s="222">
        <v>2067</v>
      </c>
      <c r="Q91" s="222">
        <v>1348</v>
      </c>
      <c r="R91" s="222">
        <v>1806</v>
      </c>
      <c r="S91" s="222">
        <v>2034</v>
      </c>
    </row>
    <row r="92" spans="1:19">
      <c r="A92" s="61"/>
      <c r="B92" s="221" t="s">
        <v>32</v>
      </c>
      <c r="C92" s="222"/>
      <c r="D92" s="222">
        <v>123</v>
      </c>
      <c r="E92" s="222">
        <v>76</v>
      </c>
      <c r="F92" s="222">
        <v>116</v>
      </c>
      <c r="G92" s="222">
        <v>54</v>
      </c>
      <c r="H92" s="222">
        <v>21</v>
      </c>
      <c r="I92" s="222">
        <v>12</v>
      </c>
      <c r="J92" s="222">
        <v>1</v>
      </c>
      <c r="K92" s="222">
        <v>0</v>
      </c>
      <c r="M92" s="222">
        <v>199</v>
      </c>
      <c r="N92" s="222">
        <v>315</v>
      </c>
      <c r="O92" s="222">
        <v>369</v>
      </c>
      <c r="Q92" s="222">
        <v>33</v>
      </c>
      <c r="R92" s="222">
        <v>34</v>
      </c>
      <c r="S92" s="222">
        <v>34</v>
      </c>
    </row>
    <row r="93" spans="1:19">
      <c r="A93" s="61"/>
      <c r="B93" s="221" t="s">
        <v>33</v>
      </c>
      <c r="C93" s="222"/>
      <c r="D93" s="222">
        <v>187</v>
      </c>
      <c r="E93" s="222">
        <v>217</v>
      </c>
      <c r="F93" s="222">
        <v>238</v>
      </c>
      <c r="G93" s="222">
        <v>254</v>
      </c>
      <c r="H93" s="222">
        <v>275</v>
      </c>
      <c r="I93" s="222">
        <v>262</v>
      </c>
      <c r="J93" s="222">
        <v>135</v>
      </c>
      <c r="K93" s="222">
        <v>170</v>
      </c>
      <c r="M93" s="222">
        <v>404</v>
      </c>
      <c r="N93" s="222">
        <v>642</v>
      </c>
      <c r="O93" s="222">
        <v>896</v>
      </c>
      <c r="Q93" s="222">
        <v>537</v>
      </c>
      <c r="R93" s="222">
        <v>672</v>
      </c>
      <c r="S93" s="222">
        <v>842</v>
      </c>
    </row>
    <row r="94" spans="1:19">
      <c r="A94" s="61"/>
      <c r="B94" s="221" t="s">
        <v>34</v>
      </c>
      <c r="C94" s="222"/>
      <c r="D94" s="222">
        <v>1</v>
      </c>
      <c r="E94" s="222">
        <v>13</v>
      </c>
      <c r="F94" s="222">
        <v>13</v>
      </c>
      <c r="G94" s="222">
        <v>8</v>
      </c>
      <c r="H94" s="222">
        <v>4</v>
      </c>
      <c r="I94" s="222">
        <v>2</v>
      </c>
      <c r="J94" s="222">
        <v>42</v>
      </c>
      <c r="K94" s="222">
        <v>47</v>
      </c>
      <c r="M94" s="222">
        <v>14</v>
      </c>
      <c r="N94" s="222">
        <v>27</v>
      </c>
      <c r="O94" s="222">
        <v>35</v>
      </c>
      <c r="Q94" s="222">
        <v>6</v>
      </c>
      <c r="R94" s="222">
        <v>48</v>
      </c>
      <c r="S94" s="222">
        <v>95</v>
      </c>
    </row>
    <row r="95" spans="1:19">
      <c r="A95" s="61"/>
      <c r="B95" s="221" t="s">
        <v>35</v>
      </c>
      <c r="C95" s="222"/>
      <c r="D95" s="222">
        <v>11</v>
      </c>
      <c r="E95" s="222">
        <v>20</v>
      </c>
      <c r="F95" s="222">
        <v>19.329999999999998</v>
      </c>
      <c r="G95" s="222">
        <v>48</v>
      </c>
      <c r="H95" s="222">
        <v>13</v>
      </c>
      <c r="I95" s="222">
        <v>21</v>
      </c>
      <c r="J95" s="222">
        <v>32</v>
      </c>
      <c r="K95" s="222">
        <v>46</v>
      </c>
      <c r="M95" s="222">
        <v>31</v>
      </c>
      <c r="N95" s="222">
        <v>50.33</v>
      </c>
      <c r="O95" s="222">
        <v>98.33</v>
      </c>
      <c r="Q95" s="222">
        <v>34</v>
      </c>
      <c r="R95" s="222">
        <v>66</v>
      </c>
      <c r="S95" s="222">
        <v>112</v>
      </c>
    </row>
    <row r="96" spans="1:19">
      <c r="A96" s="61"/>
      <c r="B96" s="221" t="s">
        <v>36</v>
      </c>
      <c r="C96" s="222"/>
      <c r="D96" s="222">
        <v>8</v>
      </c>
      <c r="E96" s="222">
        <v>3</v>
      </c>
      <c r="F96" s="222">
        <v>7</v>
      </c>
      <c r="G96" s="222">
        <v>12</v>
      </c>
      <c r="H96" s="222">
        <v>0</v>
      </c>
      <c r="I96" s="222">
        <v>0</v>
      </c>
      <c r="J96" s="222">
        <v>0</v>
      </c>
      <c r="K96" s="222">
        <v>0</v>
      </c>
      <c r="M96" s="222">
        <v>11</v>
      </c>
      <c r="N96" s="222">
        <v>18</v>
      </c>
      <c r="O96" s="222">
        <v>30</v>
      </c>
      <c r="Q96" s="222">
        <v>0</v>
      </c>
      <c r="R96" s="222">
        <v>0</v>
      </c>
      <c r="S96" s="222">
        <v>0</v>
      </c>
    </row>
    <row r="97" spans="1:19">
      <c r="A97" s="61"/>
      <c r="B97" s="221" t="s">
        <v>37</v>
      </c>
      <c r="C97" s="222"/>
      <c r="D97" s="222">
        <v>37</v>
      </c>
      <c r="E97" s="222">
        <v>118</v>
      </c>
      <c r="F97" s="222">
        <v>15</v>
      </c>
      <c r="G97" s="222">
        <v>22</v>
      </c>
      <c r="H97" s="222">
        <v>21</v>
      </c>
      <c r="I97" s="222">
        <v>21</v>
      </c>
      <c r="J97" s="222">
        <v>17</v>
      </c>
      <c r="K97" s="222">
        <v>43</v>
      </c>
      <c r="M97" s="222">
        <v>155</v>
      </c>
      <c r="N97" s="222">
        <v>170</v>
      </c>
      <c r="O97" s="222">
        <v>192</v>
      </c>
      <c r="Q97" s="222">
        <v>42</v>
      </c>
      <c r="R97" s="222">
        <v>59</v>
      </c>
      <c r="S97" s="222">
        <v>102</v>
      </c>
    </row>
    <row r="98" spans="1:19">
      <c r="A98" s="61"/>
      <c r="B98" s="221" t="s">
        <v>38</v>
      </c>
      <c r="C98" s="222"/>
      <c r="D98" s="222">
        <v>23</v>
      </c>
      <c r="E98" s="222">
        <v>15</v>
      </c>
      <c r="F98" s="222">
        <v>16</v>
      </c>
      <c r="G98" s="222">
        <v>27</v>
      </c>
      <c r="H98" s="222">
        <v>0</v>
      </c>
      <c r="I98" s="222">
        <v>0</v>
      </c>
      <c r="J98" s="222">
        <v>0</v>
      </c>
      <c r="K98" s="222">
        <v>0</v>
      </c>
      <c r="M98" s="222">
        <v>38</v>
      </c>
      <c r="N98" s="222">
        <v>54</v>
      </c>
      <c r="O98" s="222">
        <v>81</v>
      </c>
      <c r="Q98" s="222">
        <v>0</v>
      </c>
      <c r="R98" s="222">
        <v>0</v>
      </c>
      <c r="S98" s="222">
        <v>0</v>
      </c>
    </row>
    <row r="99" spans="1:19">
      <c r="A99" s="61"/>
      <c r="B99" s="221" t="s">
        <v>39</v>
      </c>
      <c r="C99" s="222"/>
      <c r="D99" s="222">
        <v>14</v>
      </c>
      <c r="E99" s="222">
        <v>14</v>
      </c>
      <c r="F99" s="222">
        <v>14</v>
      </c>
      <c r="G99" s="222">
        <v>17</v>
      </c>
      <c r="H99" s="222">
        <v>5</v>
      </c>
      <c r="I99" s="222">
        <v>16</v>
      </c>
      <c r="J99" s="222">
        <v>5</v>
      </c>
      <c r="K99" s="222">
        <v>9</v>
      </c>
      <c r="M99" s="222">
        <v>28</v>
      </c>
      <c r="N99" s="222">
        <v>42</v>
      </c>
      <c r="O99" s="222">
        <v>59</v>
      </c>
      <c r="Q99" s="222">
        <v>21</v>
      </c>
      <c r="R99" s="222">
        <v>26</v>
      </c>
      <c r="S99" s="222">
        <v>35</v>
      </c>
    </row>
    <row r="100" spans="1:19">
      <c r="A100" s="61"/>
      <c r="B100" s="221" t="s">
        <v>40</v>
      </c>
      <c r="C100" s="222"/>
      <c r="D100" s="222">
        <v>44</v>
      </c>
      <c r="E100" s="222">
        <v>54</v>
      </c>
      <c r="F100" s="222">
        <v>52</v>
      </c>
      <c r="G100" s="222">
        <v>96</v>
      </c>
      <c r="H100" s="222">
        <v>38</v>
      </c>
      <c r="I100" s="222">
        <v>61</v>
      </c>
      <c r="J100" s="222">
        <v>37</v>
      </c>
      <c r="K100" s="222">
        <v>79</v>
      </c>
      <c r="M100" s="222">
        <v>98</v>
      </c>
      <c r="N100" s="222">
        <v>150</v>
      </c>
      <c r="O100" s="222">
        <v>246</v>
      </c>
      <c r="Q100" s="222">
        <v>99</v>
      </c>
      <c r="R100" s="222">
        <v>136</v>
      </c>
      <c r="S100" s="222">
        <v>215</v>
      </c>
    </row>
    <row r="101" spans="1:19">
      <c r="A101" s="61"/>
      <c r="B101" s="221"/>
      <c r="C101" s="222"/>
      <c r="D101" s="222"/>
      <c r="E101" s="222"/>
      <c r="F101" s="222"/>
      <c r="G101" s="222"/>
      <c r="H101" s="222"/>
      <c r="I101" s="222"/>
      <c r="J101" s="222"/>
      <c r="K101" s="222"/>
    </row>
    <row r="102" spans="1:19">
      <c r="A102" s="61"/>
      <c r="B102" s="478" t="s">
        <v>59</v>
      </c>
      <c r="C102" s="218" t="s">
        <v>14</v>
      </c>
      <c r="D102" s="218" t="s">
        <v>15</v>
      </c>
      <c r="E102" s="218" t="s">
        <v>16</v>
      </c>
      <c r="F102" s="218" t="s">
        <v>17</v>
      </c>
      <c r="G102" s="218" t="s">
        <v>18</v>
      </c>
      <c r="H102" s="218" t="s">
        <v>19</v>
      </c>
      <c r="I102" s="218" t="s">
        <v>20</v>
      </c>
      <c r="J102" s="218" t="s">
        <v>21</v>
      </c>
      <c r="K102" s="218" t="s">
        <v>22</v>
      </c>
      <c r="L102" s="133"/>
    </row>
    <row r="103" spans="1:19">
      <c r="A103" s="61"/>
      <c r="B103" s="219" t="s">
        <v>43</v>
      </c>
      <c r="C103" s="220">
        <v>154575.00001000002</v>
      </c>
      <c r="D103" s="220">
        <v>157181.00001000002</v>
      </c>
      <c r="E103" s="220">
        <v>159183.00001000002</v>
      </c>
      <c r="F103" s="220">
        <v>160289.00001000002</v>
      </c>
      <c r="G103" s="220">
        <v>156567.00000999999</v>
      </c>
      <c r="H103" s="220">
        <v>154537.00000999999</v>
      </c>
      <c r="I103" s="220">
        <v>155851.00000999999</v>
      </c>
      <c r="J103" s="220">
        <v>157366</v>
      </c>
      <c r="K103" s="220">
        <v>159173</v>
      </c>
    </row>
    <row r="104" spans="1:19">
      <c r="B104" s="221" t="s">
        <v>25</v>
      </c>
      <c r="C104" s="222">
        <v>17654</v>
      </c>
      <c r="D104" s="222">
        <v>17676</v>
      </c>
      <c r="E104" s="222">
        <v>17675</v>
      </c>
      <c r="F104" s="222">
        <v>17549</v>
      </c>
      <c r="G104" s="222">
        <v>17588</v>
      </c>
      <c r="H104" s="222">
        <v>16946</v>
      </c>
      <c r="I104" s="222">
        <v>16985</v>
      </c>
      <c r="J104" s="222">
        <v>17197</v>
      </c>
      <c r="K104" s="222">
        <v>17506</v>
      </c>
    </row>
    <row r="105" spans="1:19">
      <c r="B105" s="221" t="s">
        <v>27</v>
      </c>
      <c r="C105" s="222">
        <v>36119</v>
      </c>
      <c r="D105" s="222">
        <v>37412</v>
      </c>
      <c r="E105" s="222">
        <v>37526</v>
      </c>
      <c r="F105" s="222">
        <v>37618</v>
      </c>
      <c r="G105" s="222">
        <v>37689</v>
      </c>
      <c r="H105" s="222">
        <v>37725</v>
      </c>
      <c r="I105" s="222">
        <v>37794</v>
      </c>
      <c r="J105" s="222">
        <v>37909</v>
      </c>
      <c r="K105" s="222">
        <v>38278</v>
      </c>
    </row>
    <row r="106" spans="1:19">
      <c r="B106" s="221" t="s">
        <v>31</v>
      </c>
      <c r="C106" s="222">
        <v>28265</v>
      </c>
      <c r="D106" s="222">
        <v>28435</v>
      </c>
      <c r="E106" s="222">
        <v>29020</v>
      </c>
      <c r="F106" s="222">
        <v>29167</v>
      </c>
      <c r="G106" s="222">
        <v>29756</v>
      </c>
      <c r="H106" s="222">
        <v>30702</v>
      </c>
      <c r="I106" s="222">
        <v>31363</v>
      </c>
      <c r="J106" s="222">
        <v>31912</v>
      </c>
      <c r="K106" s="222">
        <v>32317</v>
      </c>
    </row>
    <row r="107" spans="1:19">
      <c r="B107" s="221" t="s">
        <v>32</v>
      </c>
      <c r="C107" s="222">
        <v>16968</v>
      </c>
      <c r="D107" s="222">
        <v>17133</v>
      </c>
      <c r="E107" s="222">
        <v>17240</v>
      </c>
      <c r="F107" s="222">
        <v>17404</v>
      </c>
      <c r="G107" s="222">
        <v>17548</v>
      </c>
      <c r="H107" s="222">
        <v>17639</v>
      </c>
      <c r="I107" s="222">
        <v>17681</v>
      </c>
      <c r="J107" s="222">
        <v>17730</v>
      </c>
      <c r="K107" s="222">
        <v>17775</v>
      </c>
    </row>
    <row r="108" spans="1:19">
      <c r="B108" s="221" t="s">
        <v>33</v>
      </c>
      <c r="C108" s="222">
        <v>18635</v>
      </c>
      <c r="D108" s="222">
        <v>18934</v>
      </c>
      <c r="E108" s="222">
        <v>19424</v>
      </c>
      <c r="F108" s="222">
        <v>19843</v>
      </c>
      <c r="G108" s="222">
        <v>20309</v>
      </c>
      <c r="H108" s="222">
        <v>20781</v>
      </c>
      <c r="I108" s="222">
        <v>21067</v>
      </c>
      <c r="J108" s="222">
        <v>21299</v>
      </c>
      <c r="K108" s="222">
        <v>21577</v>
      </c>
    </row>
    <row r="109" spans="1:19">
      <c r="B109" s="221" t="s">
        <v>34</v>
      </c>
      <c r="C109" s="222">
        <v>5630</v>
      </c>
      <c r="D109" s="222">
        <v>5638</v>
      </c>
      <c r="E109" s="222">
        <v>5647</v>
      </c>
      <c r="F109" s="222">
        <v>5670</v>
      </c>
      <c r="G109" s="222">
        <v>5680</v>
      </c>
      <c r="H109" s="222">
        <v>5675</v>
      </c>
      <c r="I109" s="222">
        <v>5670</v>
      </c>
      <c r="J109" s="222">
        <v>5722</v>
      </c>
      <c r="K109" s="222">
        <v>5778</v>
      </c>
    </row>
    <row r="110" spans="1:19">
      <c r="B110" s="221" t="s">
        <v>35</v>
      </c>
      <c r="C110" s="222">
        <v>6507</v>
      </c>
      <c r="D110" s="222">
        <v>6507</v>
      </c>
      <c r="E110" s="222">
        <v>6530</v>
      </c>
      <c r="F110" s="222">
        <v>6561</v>
      </c>
      <c r="G110" s="222">
        <v>6632</v>
      </c>
      <c r="H110" s="222">
        <v>6656</v>
      </c>
      <c r="I110" s="222">
        <v>6685</v>
      </c>
      <c r="J110" s="222">
        <v>6730</v>
      </c>
      <c r="K110" s="222">
        <v>6818</v>
      </c>
    </row>
    <row r="111" spans="1:19">
      <c r="B111" s="221" t="s">
        <v>36</v>
      </c>
      <c r="C111" s="222">
        <v>3261</v>
      </c>
      <c r="D111" s="222">
        <v>3171</v>
      </c>
      <c r="E111" s="222">
        <v>3175</v>
      </c>
      <c r="F111" s="222">
        <v>3181</v>
      </c>
      <c r="G111" s="222">
        <v>3203</v>
      </c>
      <c r="H111" s="222">
        <v>0</v>
      </c>
      <c r="I111" s="222">
        <v>0</v>
      </c>
      <c r="J111" s="222">
        <v>0</v>
      </c>
      <c r="K111" s="222">
        <v>0</v>
      </c>
    </row>
    <row r="112" spans="1:19">
      <c r="B112" s="221" t="s">
        <v>37</v>
      </c>
      <c r="C112" s="222">
        <v>10556</v>
      </c>
      <c r="D112" s="222">
        <v>11242</v>
      </c>
      <c r="E112" s="222">
        <v>11810</v>
      </c>
      <c r="F112" s="222">
        <v>12077</v>
      </c>
      <c r="G112" s="222">
        <v>12266</v>
      </c>
      <c r="H112" s="222">
        <v>12500</v>
      </c>
      <c r="I112" s="222">
        <v>12576</v>
      </c>
      <c r="J112" s="222">
        <v>12762</v>
      </c>
      <c r="K112" s="222">
        <v>12895</v>
      </c>
    </row>
    <row r="113" spans="1:19">
      <c r="B113" s="221" t="s">
        <v>38</v>
      </c>
      <c r="C113" s="222">
        <v>5368</v>
      </c>
      <c r="D113" s="222">
        <v>5394</v>
      </c>
      <c r="E113" s="222">
        <v>5407</v>
      </c>
      <c r="F113" s="222">
        <v>5422</v>
      </c>
      <c r="G113" s="222">
        <v>0</v>
      </c>
      <c r="H113" s="222">
        <v>0</v>
      </c>
      <c r="I113" s="222">
        <v>0</v>
      </c>
      <c r="J113" s="222">
        <v>0</v>
      </c>
      <c r="K113" s="222">
        <v>0</v>
      </c>
    </row>
    <row r="114" spans="1:19">
      <c r="B114" s="221" t="s">
        <v>39</v>
      </c>
      <c r="C114" s="222">
        <v>1803</v>
      </c>
      <c r="D114" s="222">
        <v>1822</v>
      </c>
      <c r="E114" s="222">
        <v>1859</v>
      </c>
      <c r="F114" s="222">
        <v>1876</v>
      </c>
      <c r="G114" s="222">
        <v>1900</v>
      </c>
      <c r="H114" s="222">
        <v>1964</v>
      </c>
      <c r="I114" s="222">
        <v>2007</v>
      </c>
      <c r="J114" s="222">
        <v>2031</v>
      </c>
      <c r="K114" s="222">
        <v>2044</v>
      </c>
    </row>
    <row r="115" spans="1:19">
      <c r="B115" s="221" t="s">
        <v>40</v>
      </c>
      <c r="C115" s="222">
        <v>3809</v>
      </c>
      <c r="D115" s="222">
        <v>3817</v>
      </c>
      <c r="E115" s="222">
        <v>3870</v>
      </c>
      <c r="F115" s="222">
        <v>3921</v>
      </c>
      <c r="G115" s="222">
        <v>3996</v>
      </c>
      <c r="H115" s="222">
        <v>3949</v>
      </c>
      <c r="I115" s="222">
        <v>4023</v>
      </c>
      <c r="J115" s="222">
        <v>4074</v>
      </c>
      <c r="K115" s="222">
        <v>4185</v>
      </c>
    </row>
    <row r="116" spans="1:19">
      <c r="B116" s="221"/>
      <c r="M116" s="222"/>
      <c r="N116" s="222"/>
      <c r="O116" s="222"/>
      <c r="Q116" s="222"/>
      <c r="R116" s="222"/>
      <c r="S116" s="222"/>
    </row>
    <row r="117" spans="1:19">
      <c r="A117" s="61"/>
      <c r="B117" s="478" t="s">
        <v>60</v>
      </c>
      <c r="C117" s="218" t="s">
        <v>14</v>
      </c>
      <c r="D117" s="218" t="s">
        <v>15</v>
      </c>
      <c r="E117" s="218" t="s">
        <v>16</v>
      </c>
      <c r="F117" s="218" t="s">
        <v>17</v>
      </c>
      <c r="G117" s="218" t="s">
        <v>18</v>
      </c>
      <c r="H117" s="218" t="s">
        <v>19</v>
      </c>
      <c r="I117" s="218" t="s">
        <v>20</v>
      </c>
      <c r="J117" s="218" t="s">
        <v>21</v>
      </c>
      <c r="K117" s="218" t="s">
        <v>22</v>
      </c>
      <c r="L117" s="133"/>
      <c r="M117" s="218" t="s">
        <v>48</v>
      </c>
      <c r="N117" s="218" t="s">
        <v>49</v>
      </c>
      <c r="O117" s="218" t="s">
        <v>50</v>
      </c>
      <c r="Q117" s="218" t="s">
        <v>51</v>
      </c>
      <c r="R117" s="218" t="s">
        <v>52</v>
      </c>
      <c r="S117" s="218" t="s">
        <v>53</v>
      </c>
    </row>
    <row r="118" spans="1:19">
      <c r="A118" s="61"/>
      <c r="B118" s="219" t="s">
        <v>54</v>
      </c>
      <c r="C118" s="220"/>
      <c r="D118" s="220">
        <v>-420</v>
      </c>
      <c r="E118" s="220">
        <v>0</v>
      </c>
      <c r="F118" s="220">
        <v>-470</v>
      </c>
      <c r="G118" s="220">
        <v>-5459</v>
      </c>
      <c r="H118" s="220">
        <v>-3181</v>
      </c>
      <c r="I118" s="220">
        <v>0</v>
      </c>
      <c r="J118" s="220">
        <v>0</v>
      </c>
      <c r="K118" s="220">
        <v>22</v>
      </c>
      <c r="M118" s="220">
        <v>-420</v>
      </c>
      <c r="N118" s="220">
        <v>-890</v>
      </c>
      <c r="O118" s="220">
        <v>-6349</v>
      </c>
      <c r="P118" s="220"/>
      <c r="Q118" s="220">
        <v>-3181</v>
      </c>
      <c r="R118" s="220">
        <v>-3181</v>
      </c>
      <c r="S118" s="220">
        <v>-3159</v>
      </c>
    </row>
    <row r="119" spans="1:19">
      <c r="A119" s="61"/>
      <c r="B119" s="219" t="s">
        <v>55</v>
      </c>
      <c r="C119" s="220"/>
      <c r="D119" s="220">
        <v>3026</v>
      </c>
      <c r="E119" s="220">
        <v>2002</v>
      </c>
      <c r="F119" s="220">
        <v>1576</v>
      </c>
      <c r="G119" s="220">
        <v>1737</v>
      </c>
      <c r="H119" s="220">
        <v>1151</v>
      </c>
      <c r="I119" s="220">
        <v>1314</v>
      </c>
      <c r="J119" s="220">
        <v>1515</v>
      </c>
      <c r="K119" s="220">
        <v>1785</v>
      </c>
      <c r="M119" s="220">
        <v>5028</v>
      </c>
      <c r="N119" s="220">
        <v>6604</v>
      </c>
      <c r="O119" s="220">
        <v>8341</v>
      </c>
      <c r="P119" s="220"/>
      <c r="Q119" s="220">
        <v>2465</v>
      </c>
      <c r="R119" s="220">
        <v>3980</v>
      </c>
      <c r="S119" s="220">
        <v>5765</v>
      </c>
    </row>
    <row r="120" spans="1:19">
      <c r="B120" s="221" t="s">
        <v>25</v>
      </c>
      <c r="C120" s="222"/>
      <c r="D120" s="222">
        <v>22</v>
      </c>
      <c r="E120" s="222">
        <v>-1</v>
      </c>
      <c r="F120" s="222">
        <v>-126</v>
      </c>
      <c r="G120" s="222">
        <v>39</v>
      </c>
      <c r="H120" s="222">
        <v>-642</v>
      </c>
      <c r="I120" s="222">
        <v>39</v>
      </c>
      <c r="J120" s="222">
        <v>212</v>
      </c>
      <c r="K120" s="222">
        <v>309</v>
      </c>
      <c r="M120" s="222">
        <v>21</v>
      </c>
      <c r="N120" s="222">
        <v>-105</v>
      </c>
      <c r="O120" s="222">
        <v>-66</v>
      </c>
      <c r="P120" s="38"/>
      <c r="Q120" s="222">
        <v>-603</v>
      </c>
      <c r="R120" s="222">
        <v>-391</v>
      </c>
      <c r="S120" s="222">
        <v>-82</v>
      </c>
    </row>
    <row r="121" spans="1:19">
      <c r="B121" s="221" t="s">
        <v>27</v>
      </c>
      <c r="C121" s="222"/>
      <c r="D121" s="222">
        <v>1290</v>
      </c>
      <c r="E121" s="222">
        <v>114</v>
      </c>
      <c r="F121" s="222">
        <v>92</v>
      </c>
      <c r="G121" s="222">
        <v>71</v>
      </c>
      <c r="H121" s="222">
        <v>36</v>
      </c>
      <c r="I121" s="222">
        <v>69</v>
      </c>
      <c r="J121" s="222">
        <v>115</v>
      </c>
      <c r="K121" s="222">
        <v>369</v>
      </c>
      <c r="M121" s="222">
        <v>1404</v>
      </c>
      <c r="N121" s="222">
        <v>1496</v>
      </c>
      <c r="O121" s="222">
        <v>1567</v>
      </c>
      <c r="P121" s="38"/>
      <c r="Q121" s="222">
        <v>105</v>
      </c>
      <c r="R121" s="222">
        <v>220</v>
      </c>
      <c r="S121" s="222">
        <v>589</v>
      </c>
    </row>
    <row r="122" spans="1:19">
      <c r="B122" s="221" t="s">
        <v>31</v>
      </c>
      <c r="C122" s="222"/>
      <c r="D122" s="222">
        <v>593</v>
      </c>
      <c r="E122" s="222">
        <v>585</v>
      </c>
      <c r="F122" s="222">
        <v>617</v>
      </c>
      <c r="G122" s="222">
        <v>667</v>
      </c>
      <c r="H122" s="222">
        <v>946</v>
      </c>
      <c r="I122" s="222">
        <v>661</v>
      </c>
      <c r="J122" s="222">
        <v>549</v>
      </c>
      <c r="K122" s="222">
        <v>405</v>
      </c>
      <c r="M122" s="222">
        <v>1178</v>
      </c>
      <c r="N122" s="222">
        <v>1795</v>
      </c>
      <c r="O122" s="222">
        <v>2462</v>
      </c>
      <c r="P122" s="38"/>
      <c r="Q122" s="222">
        <v>1607</v>
      </c>
      <c r="R122" s="222">
        <v>2156</v>
      </c>
      <c r="S122" s="222">
        <v>2561</v>
      </c>
    </row>
    <row r="123" spans="1:19">
      <c r="B123" s="221" t="s">
        <v>32</v>
      </c>
      <c r="C123" s="222"/>
      <c r="D123" s="222">
        <v>165</v>
      </c>
      <c r="E123" s="222">
        <v>107</v>
      </c>
      <c r="F123" s="222">
        <v>164</v>
      </c>
      <c r="G123" s="222">
        <v>78</v>
      </c>
      <c r="H123" s="222">
        <v>69</v>
      </c>
      <c r="I123" s="222">
        <v>42</v>
      </c>
      <c r="J123" s="222">
        <v>49</v>
      </c>
      <c r="K123" s="222">
        <v>23</v>
      </c>
      <c r="M123" s="222">
        <v>272</v>
      </c>
      <c r="N123" s="222">
        <v>436</v>
      </c>
      <c r="O123" s="222">
        <v>514</v>
      </c>
      <c r="P123" s="38"/>
      <c r="Q123" s="222">
        <v>111</v>
      </c>
      <c r="R123" s="222">
        <v>160</v>
      </c>
      <c r="S123" s="222">
        <v>183</v>
      </c>
    </row>
    <row r="124" spans="1:19">
      <c r="B124" s="221" t="s">
        <v>33</v>
      </c>
      <c r="C124" s="222"/>
      <c r="D124" s="222">
        <v>299</v>
      </c>
      <c r="E124" s="222">
        <v>490</v>
      </c>
      <c r="F124" s="222">
        <v>419</v>
      </c>
      <c r="G124" s="222">
        <v>466</v>
      </c>
      <c r="H124" s="222">
        <v>472</v>
      </c>
      <c r="I124" s="222">
        <v>286</v>
      </c>
      <c r="J124" s="222">
        <v>232</v>
      </c>
      <c r="K124" s="222">
        <v>278</v>
      </c>
      <c r="M124" s="222">
        <v>789</v>
      </c>
      <c r="N124" s="222">
        <v>1208</v>
      </c>
      <c r="O124" s="222">
        <v>1674</v>
      </c>
      <c r="P124" s="38"/>
      <c r="Q124" s="222">
        <v>758</v>
      </c>
      <c r="R124" s="222">
        <v>990</v>
      </c>
      <c r="S124" s="222">
        <v>1268</v>
      </c>
    </row>
    <row r="125" spans="1:19">
      <c r="B125" s="221" t="s">
        <v>34</v>
      </c>
      <c r="C125" s="222"/>
      <c r="D125" s="222">
        <v>8</v>
      </c>
      <c r="E125" s="222">
        <v>9</v>
      </c>
      <c r="F125" s="222">
        <v>23</v>
      </c>
      <c r="G125" s="222">
        <v>10</v>
      </c>
      <c r="H125" s="222">
        <v>-5</v>
      </c>
      <c r="I125" s="222">
        <v>-5</v>
      </c>
      <c r="J125" s="222">
        <v>52</v>
      </c>
      <c r="K125" s="222">
        <v>56</v>
      </c>
      <c r="M125" s="222">
        <v>17</v>
      </c>
      <c r="N125" s="222">
        <v>40</v>
      </c>
      <c r="O125" s="222">
        <v>50</v>
      </c>
      <c r="P125" s="38"/>
      <c r="Q125" s="222">
        <v>-10</v>
      </c>
      <c r="R125" s="222">
        <v>42</v>
      </c>
      <c r="S125" s="222">
        <v>98</v>
      </c>
    </row>
    <row r="126" spans="1:19">
      <c r="B126" s="221" t="s">
        <v>35</v>
      </c>
      <c r="C126" s="222"/>
      <c r="D126" s="222">
        <v>0</v>
      </c>
      <c r="E126" s="222">
        <v>23</v>
      </c>
      <c r="F126" s="222">
        <v>31</v>
      </c>
      <c r="G126" s="222">
        <v>71</v>
      </c>
      <c r="H126" s="222">
        <v>24</v>
      </c>
      <c r="I126" s="222">
        <v>29</v>
      </c>
      <c r="J126" s="222">
        <v>45</v>
      </c>
      <c r="K126" s="222">
        <v>88</v>
      </c>
      <c r="M126" s="222">
        <v>23</v>
      </c>
      <c r="N126" s="222">
        <v>54</v>
      </c>
      <c r="O126" s="222">
        <v>125</v>
      </c>
      <c r="P126" s="38"/>
      <c r="Q126" s="222">
        <v>53</v>
      </c>
      <c r="R126" s="222">
        <v>98</v>
      </c>
      <c r="S126" s="222">
        <v>186</v>
      </c>
    </row>
    <row r="127" spans="1:19">
      <c r="B127" s="221" t="s">
        <v>36</v>
      </c>
      <c r="C127" s="222"/>
      <c r="D127" s="222">
        <v>-90</v>
      </c>
      <c r="E127" s="222">
        <v>4</v>
      </c>
      <c r="F127" s="222">
        <v>6</v>
      </c>
      <c r="G127" s="222">
        <v>22</v>
      </c>
      <c r="H127" s="222">
        <v>0</v>
      </c>
      <c r="I127" s="222">
        <v>0</v>
      </c>
      <c r="J127" s="222">
        <v>0</v>
      </c>
      <c r="K127" s="222">
        <v>0</v>
      </c>
      <c r="M127" s="222">
        <v>-86</v>
      </c>
      <c r="N127" s="222">
        <v>-80</v>
      </c>
      <c r="O127" s="222">
        <v>-58</v>
      </c>
      <c r="P127" s="38"/>
      <c r="Q127" s="222">
        <v>0</v>
      </c>
      <c r="R127" s="222">
        <v>0</v>
      </c>
      <c r="S127" s="222">
        <v>0</v>
      </c>
    </row>
    <row r="128" spans="1:19">
      <c r="B128" s="221" t="s">
        <v>37</v>
      </c>
      <c r="C128" s="222"/>
      <c r="D128" s="222">
        <v>686</v>
      </c>
      <c r="E128" s="222">
        <v>568</v>
      </c>
      <c r="F128" s="222">
        <v>267</v>
      </c>
      <c r="G128" s="222">
        <v>189</v>
      </c>
      <c r="H128" s="222">
        <v>234</v>
      </c>
      <c r="I128" s="222">
        <v>76</v>
      </c>
      <c r="J128" s="222">
        <v>186</v>
      </c>
      <c r="K128" s="222">
        <v>133</v>
      </c>
      <c r="M128" s="222">
        <v>1254</v>
      </c>
      <c r="N128" s="222">
        <v>1521</v>
      </c>
      <c r="O128" s="222">
        <v>1710</v>
      </c>
      <c r="P128" s="38"/>
      <c r="Q128" s="222">
        <v>310</v>
      </c>
      <c r="R128" s="222">
        <v>496</v>
      </c>
      <c r="S128" s="222">
        <v>629</v>
      </c>
    </row>
    <row r="129" spans="2:19">
      <c r="B129" s="221" t="s">
        <v>38</v>
      </c>
      <c r="C129" s="222"/>
      <c r="D129" s="222">
        <v>26</v>
      </c>
      <c r="E129" s="222">
        <v>13</v>
      </c>
      <c r="F129" s="222">
        <v>15</v>
      </c>
      <c r="G129" s="222">
        <v>25</v>
      </c>
      <c r="H129" s="222">
        <v>0</v>
      </c>
      <c r="I129" s="222">
        <v>0</v>
      </c>
      <c r="J129" s="222">
        <v>0</v>
      </c>
      <c r="K129" s="222">
        <v>0</v>
      </c>
      <c r="M129" s="222">
        <v>39</v>
      </c>
      <c r="N129" s="222">
        <v>54</v>
      </c>
      <c r="O129" s="222">
        <v>79</v>
      </c>
      <c r="P129" s="38"/>
      <c r="Q129" s="222">
        <v>0</v>
      </c>
      <c r="R129" s="222">
        <v>0</v>
      </c>
      <c r="S129" s="222">
        <v>0</v>
      </c>
    </row>
    <row r="130" spans="2:19">
      <c r="B130" s="221" t="s">
        <v>39</v>
      </c>
      <c r="C130" s="222"/>
      <c r="D130" s="222">
        <v>19</v>
      </c>
      <c r="E130" s="222">
        <v>37</v>
      </c>
      <c r="F130" s="222">
        <v>17</v>
      </c>
      <c r="G130" s="222">
        <v>24</v>
      </c>
      <c r="H130" s="222">
        <v>64</v>
      </c>
      <c r="I130" s="222">
        <v>43</v>
      </c>
      <c r="J130" s="222">
        <v>24</v>
      </c>
      <c r="K130" s="222">
        <v>13</v>
      </c>
      <c r="M130" s="222">
        <v>56</v>
      </c>
      <c r="N130" s="222">
        <v>73</v>
      </c>
      <c r="O130" s="222">
        <v>97</v>
      </c>
      <c r="P130" s="38"/>
      <c r="Q130" s="222">
        <v>107</v>
      </c>
      <c r="R130" s="222">
        <v>131</v>
      </c>
      <c r="S130" s="222">
        <v>144</v>
      </c>
    </row>
    <row r="131" spans="2:19">
      <c r="B131" s="221" t="s">
        <v>40</v>
      </c>
      <c r="C131" s="222"/>
      <c r="D131" s="222">
        <v>8</v>
      </c>
      <c r="E131" s="222">
        <v>53</v>
      </c>
      <c r="F131" s="222">
        <v>51</v>
      </c>
      <c r="G131" s="222">
        <v>75</v>
      </c>
      <c r="H131" s="222">
        <v>-47</v>
      </c>
      <c r="I131" s="222">
        <v>74</v>
      </c>
      <c r="J131" s="222">
        <v>51</v>
      </c>
      <c r="K131" s="222">
        <v>111</v>
      </c>
      <c r="M131" s="222">
        <v>61</v>
      </c>
      <c r="N131" s="222">
        <v>112</v>
      </c>
      <c r="O131" s="222">
        <v>187</v>
      </c>
      <c r="P131" s="38"/>
      <c r="Q131" s="222">
        <v>27</v>
      </c>
      <c r="R131" s="222">
        <v>78</v>
      </c>
      <c r="S131" s="222">
        <v>189</v>
      </c>
    </row>
  </sheetData>
  <pageMargins left="0.78740157480314965" right="0.78740157480314965" top="0.98425196850393704" bottom="0.98425196850393704" header="0" footer="0"/>
  <pageSetup paperSize="9" scale="2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283787-9D25-4D1C-9B8B-5DC69D4F4615}">
  <sheetPr>
    <pageSetUpPr fitToPage="1"/>
  </sheetPr>
  <dimension ref="B6:M55"/>
  <sheetViews>
    <sheetView showGridLines="0" zoomScaleNormal="100" workbookViewId="0"/>
  </sheetViews>
  <sheetFormatPr defaultColWidth="11.42578125" defaultRowHeight="15"/>
  <cols>
    <col min="1" max="1" width="2.5703125" style="80" customWidth="1"/>
    <col min="2" max="2" width="37.42578125" style="80" customWidth="1"/>
    <col min="3" max="3" width="3.5703125" style="80" customWidth="1"/>
    <col min="4" max="4" width="14" style="232" customWidth="1"/>
    <col min="5" max="12" width="14" style="80" customWidth="1"/>
    <col min="13" max="14" width="11.42578125" style="80"/>
    <col min="15" max="15" width="15.42578125" style="80" customWidth="1"/>
    <col min="16" max="16384" width="11.42578125" style="80"/>
  </cols>
  <sheetData>
    <row r="6" spans="2:12" ht="75">
      <c r="B6" s="168"/>
      <c r="C6" s="168"/>
      <c r="D6" s="463" t="s">
        <v>61</v>
      </c>
      <c r="E6" s="463" t="s">
        <v>62</v>
      </c>
      <c r="F6" s="463" t="s">
        <v>63</v>
      </c>
      <c r="G6" s="463" t="s">
        <v>64</v>
      </c>
      <c r="H6" s="463" t="s">
        <v>65</v>
      </c>
      <c r="I6" s="463" t="s">
        <v>66</v>
      </c>
      <c r="J6" s="463" t="s">
        <v>67</v>
      </c>
      <c r="K6" s="463" t="s">
        <v>68</v>
      </c>
      <c r="L6" s="463" t="s">
        <v>69</v>
      </c>
    </row>
    <row r="7" spans="2:12">
      <c r="B7" s="168"/>
      <c r="C7" s="168"/>
      <c r="D7" s="225"/>
      <c r="E7" s="225"/>
      <c r="F7" s="226"/>
      <c r="G7" s="225"/>
      <c r="H7" s="225"/>
      <c r="I7" s="225"/>
      <c r="J7" s="225"/>
      <c r="K7" s="225"/>
      <c r="L7" s="225"/>
    </row>
    <row r="8" spans="2:12">
      <c r="B8" s="464" t="s">
        <v>25</v>
      </c>
      <c r="C8" s="168"/>
      <c r="D8" s="465">
        <v>8886</v>
      </c>
      <c r="E8" s="465"/>
      <c r="F8" s="465"/>
      <c r="G8" s="465"/>
      <c r="H8" s="465">
        <v>8886</v>
      </c>
      <c r="I8" s="465">
        <v>1882</v>
      </c>
      <c r="J8" s="465">
        <v>1675</v>
      </c>
      <c r="K8" s="465">
        <v>12443</v>
      </c>
      <c r="L8" s="465">
        <v>12443</v>
      </c>
    </row>
    <row r="9" spans="2:12">
      <c r="B9" s="464" t="s">
        <v>70</v>
      </c>
      <c r="C9" s="168"/>
      <c r="D9" s="465">
        <v>4108</v>
      </c>
      <c r="E9" s="465">
        <v>115</v>
      </c>
      <c r="F9" s="465"/>
      <c r="G9" s="465"/>
      <c r="H9" s="465">
        <v>4223</v>
      </c>
      <c r="I9" s="465">
        <v>167</v>
      </c>
      <c r="J9" s="465">
        <v>44</v>
      </c>
      <c r="K9" s="465">
        <v>4319</v>
      </c>
      <c r="L9" s="465">
        <v>4434</v>
      </c>
    </row>
    <row r="10" spans="2:12">
      <c r="B10" s="228" t="s">
        <v>71</v>
      </c>
      <c r="C10" s="228"/>
      <c r="D10" s="229">
        <v>805</v>
      </c>
      <c r="E10" s="229"/>
      <c r="F10" s="229"/>
      <c r="G10" s="229"/>
      <c r="H10" s="229">
        <v>805</v>
      </c>
      <c r="I10" s="229"/>
      <c r="J10" s="229"/>
      <c r="K10" s="229">
        <v>805</v>
      </c>
      <c r="L10" s="229">
        <v>805</v>
      </c>
    </row>
    <row r="11" spans="2:12">
      <c r="B11" s="228" t="s">
        <v>72</v>
      </c>
      <c r="C11" s="228"/>
      <c r="D11" s="229">
        <v>104</v>
      </c>
      <c r="E11" s="229"/>
      <c r="F11" s="229"/>
      <c r="G11" s="230">
        <v>2028</v>
      </c>
      <c r="H11" s="229">
        <v>104</v>
      </c>
      <c r="I11" s="229"/>
      <c r="J11" s="229"/>
      <c r="K11" s="229">
        <v>104</v>
      </c>
      <c r="L11" s="229">
        <v>104</v>
      </c>
    </row>
    <row r="12" spans="2:12">
      <c r="B12" s="228" t="s">
        <v>73</v>
      </c>
      <c r="C12" s="228"/>
      <c r="D12" s="229">
        <v>3134</v>
      </c>
      <c r="E12" s="229"/>
      <c r="F12" s="229"/>
      <c r="G12" s="230"/>
      <c r="H12" s="229">
        <v>3134</v>
      </c>
      <c r="I12" s="229"/>
      <c r="J12" s="229"/>
      <c r="K12" s="229">
        <v>3134</v>
      </c>
      <c r="L12" s="229">
        <v>3134</v>
      </c>
    </row>
    <row r="13" spans="2:12">
      <c r="B13" s="228" t="s">
        <v>74</v>
      </c>
      <c r="C13" s="228"/>
      <c r="D13" s="229">
        <v>65</v>
      </c>
      <c r="E13" s="229">
        <v>115</v>
      </c>
      <c r="F13" s="229"/>
      <c r="G13" s="230">
        <v>2028</v>
      </c>
      <c r="H13" s="229">
        <v>180</v>
      </c>
      <c r="I13" s="229"/>
      <c r="J13" s="229"/>
      <c r="K13" s="229">
        <v>65</v>
      </c>
      <c r="L13" s="229">
        <v>180</v>
      </c>
    </row>
    <row r="14" spans="2:12">
      <c r="B14" s="464" t="s">
        <v>32</v>
      </c>
      <c r="C14" s="168"/>
      <c r="D14" s="465">
        <v>13713</v>
      </c>
      <c r="E14" s="465"/>
      <c r="F14" s="465">
        <v>72.797952002911288</v>
      </c>
      <c r="G14" s="466"/>
      <c r="H14" s="465">
        <v>13713</v>
      </c>
      <c r="I14" s="465"/>
      <c r="J14" s="465">
        <v>4013</v>
      </c>
      <c r="K14" s="465">
        <v>17726</v>
      </c>
      <c r="L14" s="465">
        <v>17726</v>
      </c>
    </row>
    <row r="15" spans="2:12">
      <c r="B15" s="228" t="s">
        <v>75</v>
      </c>
      <c r="C15" s="228"/>
      <c r="D15" s="229">
        <v>570</v>
      </c>
      <c r="E15" s="229"/>
      <c r="F15" s="229"/>
      <c r="G15" s="231"/>
      <c r="H15" s="229">
        <v>570</v>
      </c>
      <c r="I15" s="229"/>
      <c r="J15" s="229"/>
      <c r="K15" s="229">
        <v>570</v>
      </c>
      <c r="L15" s="229">
        <v>570</v>
      </c>
    </row>
    <row r="16" spans="2:12">
      <c r="B16" s="228" t="s">
        <v>76</v>
      </c>
      <c r="C16" s="228"/>
      <c r="D16" s="229">
        <v>6289</v>
      </c>
      <c r="E16" s="229"/>
      <c r="F16" s="229">
        <v>-31.56833005548657</v>
      </c>
      <c r="G16" s="230"/>
      <c r="H16" s="229">
        <v>6289</v>
      </c>
      <c r="I16" s="229"/>
      <c r="J16" s="229"/>
      <c r="K16" s="229">
        <v>6289</v>
      </c>
      <c r="L16" s="229">
        <v>6289</v>
      </c>
    </row>
    <row r="17" spans="2:13">
      <c r="B17" s="228" t="s">
        <v>77</v>
      </c>
      <c r="C17" s="228"/>
      <c r="D17" s="229">
        <v>5620</v>
      </c>
      <c r="E17" s="229"/>
      <c r="F17" s="229"/>
      <c r="G17" s="230"/>
      <c r="H17" s="229">
        <v>5620</v>
      </c>
      <c r="I17" s="229"/>
      <c r="J17" s="229"/>
      <c r="K17" s="229">
        <v>5620</v>
      </c>
      <c r="L17" s="229">
        <v>5620</v>
      </c>
    </row>
    <row r="18" spans="2:13">
      <c r="B18" s="228" t="s">
        <v>78</v>
      </c>
      <c r="C18" s="228"/>
      <c r="D18" s="229">
        <v>1234</v>
      </c>
      <c r="E18" s="229"/>
      <c r="F18" s="229">
        <v>104.36628205839786</v>
      </c>
      <c r="G18" s="230">
        <v>2030</v>
      </c>
      <c r="H18" s="229">
        <v>1234</v>
      </c>
      <c r="I18" s="229"/>
      <c r="J18" s="229"/>
      <c r="K18" s="229">
        <v>1234</v>
      </c>
      <c r="L18" s="229">
        <v>1234</v>
      </c>
    </row>
    <row r="19" spans="2:13">
      <c r="B19" s="464" t="s">
        <v>31</v>
      </c>
      <c r="C19" s="168"/>
      <c r="D19" s="465">
        <v>26945</v>
      </c>
      <c r="E19" s="465">
        <v>3056</v>
      </c>
      <c r="F19" s="465">
        <v>510.43287231797842</v>
      </c>
      <c r="G19" s="466"/>
      <c r="H19" s="465">
        <v>30001</v>
      </c>
      <c r="I19" s="465"/>
      <c r="J19" s="465">
        <v>668</v>
      </c>
      <c r="K19" s="465">
        <v>27613</v>
      </c>
      <c r="L19" s="465">
        <v>30669</v>
      </c>
      <c r="M19" s="515"/>
    </row>
    <row r="20" spans="2:13">
      <c r="B20" s="228" t="s">
        <v>79</v>
      </c>
      <c r="C20" s="228"/>
      <c r="D20" s="229">
        <v>3168</v>
      </c>
      <c r="E20" s="229"/>
      <c r="F20" s="229"/>
      <c r="G20" s="230"/>
      <c r="H20" s="229">
        <v>3168</v>
      </c>
      <c r="I20" s="229"/>
      <c r="J20" s="229"/>
      <c r="K20" s="229">
        <v>3168</v>
      </c>
      <c r="L20" s="229">
        <v>3168</v>
      </c>
    </row>
    <row r="21" spans="2:13" ht="17.25">
      <c r="B21" s="228" t="s">
        <v>80</v>
      </c>
      <c r="C21" s="228"/>
      <c r="D21" s="229">
        <v>1994</v>
      </c>
      <c r="E21" s="229">
        <v>1343</v>
      </c>
      <c r="F21" s="229">
        <v>104.99660097012773</v>
      </c>
      <c r="G21" s="230">
        <v>2030</v>
      </c>
      <c r="H21" s="229">
        <v>3337</v>
      </c>
      <c r="I21" s="229"/>
      <c r="J21" s="229"/>
      <c r="K21" s="229">
        <v>1994</v>
      </c>
      <c r="L21" s="229">
        <v>3337</v>
      </c>
    </row>
    <row r="22" spans="2:13">
      <c r="B22" s="228" t="s">
        <v>81</v>
      </c>
      <c r="C22" s="228"/>
      <c r="D22" s="229"/>
      <c r="E22" s="229"/>
      <c r="F22" s="229">
        <v>0</v>
      </c>
      <c r="G22" s="230">
        <v>2027</v>
      </c>
      <c r="H22" s="229">
        <v>0</v>
      </c>
      <c r="I22" s="229"/>
      <c r="J22" s="229"/>
      <c r="K22" s="229">
        <v>0</v>
      </c>
      <c r="L22" s="229">
        <v>0</v>
      </c>
    </row>
    <row r="23" spans="2:13">
      <c r="B23" s="228" t="s">
        <v>82</v>
      </c>
      <c r="C23" s="228"/>
      <c r="D23" s="229">
        <v>5686</v>
      </c>
      <c r="E23" s="229"/>
      <c r="F23" s="229"/>
      <c r="G23" s="231"/>
      <c r="H23" s="229">
        <v>5686</v>
      </c>
      <c r="I23" s="229"/>
      <c r="J23" s="229"/>
      <c r="K23" s="229">
        <v>5686</v>
      </c>
      <c r="L23" s="229">
        <v>5686</v>
      </c>
    </row>
    <row r="24" spans="2:13">
      <c r="B24" s="228" t="s">
        <v>83</v>
      </c>
      <c r="C24" s="228"/>
      <c r="D24" s="229">
        <v>4901</v>
      </c>
      <c r="E24" s="229"/>
      <c r="F24" s="229">
        <v>188.71442322482824</v>
      </c>
      <c r="G24" s="230">
        <v>2029</v>
      </c>
      <c r="H24" s="229">
        <v>4901</v>
      </c>
      <c r="I24" s="229"/>
      <c r="J24" s="229"/>
      <c r="K24" s="229">
        <v>4901</v>
      </c>
      <c r="L24" s="229">
        <v>4901</v>
      </c>
    </row>
    <row r="25" spans="2:13">
      <c r="B25" s="228" t="s">
        <v>84</v>
      </c>
      <c r="C25" s="228"/>
      <c r="D25" s="229">
        <v>10535</v>
      </c>
      <c r="E25" s="229"/>
      <c r="F25" s="229"/>
      <c r="G25" s="230"/>
      <c r="H25" s="229">
        <v>10535</v>
      </c>
      <c r="I25" s="229"/>
      <c r="J25" s="229"/>
      <c r="K25" s="229">
        <v>10535</v>
      </c>
      <c r="L25" s="229">
        <v>10535</v>
      </c>
    </row>
    <row r="26" spans="2:13" ht="17.25">
      <c r="B26" s="228" t="s">
        <v>85</v>
      </c>
      <c r="C26" s="228"/>
      <c r="D26" s="229">
        <v>661</v>
      </c>
      <c r="E26" s="229">
        <v>1713</v>
      </c>
      <c r="F26" s="229">
        <v>216.72184812302254</v>
      </c>
      <c r="G26" s="230">
        <v>2030</v>
      </c>
      <c r="H26" s="229">
        <v>2374</v>
      </c>
      <c r="I26" s="229"/>
      <c r="J26" s="229"/>
      <c r="K26" s="229">
        <v>661</v>
      </c>
      <c r="L26" s="229">
        <v>2374</v>
      </c>
    </row>
    <row r="27" spans="2:13">
      <c r="B27" s="464" t="s">
        <v>35</v>
      </c>
      <c r="C27" s="168"/>
      <c r="D27" s="465">
        <v>5676</v>
      </c>
      <c r="E27" s="465">
        <v>415</v>
      </c>
      <c r="F27" s="465">
        <v>77.280381583024166</v>
      </c>
      <c r="G27" s="466"/>
      <c r="H27" s="465">
        <v>6091</v>
      </c>
      <c r="I27" s="465"/>
      <c r="J27" s="465">
        <v>104</v>
      </c>
      <c r="K27" s="465">
        <v>5780</v>
      </c>
      <c r="L27" s="465">
        <v>6195</v>
      </c>
    </row>
    <row r="28" spans="2:13">
      <c r="B28" s="228" t="s">
        <v>86</v>
      </c>
      <c r="C28" s="228"/>
      <c r="D28" s="229">
        <v>2372</v>
      </c>
      <c r="E28" s="229"/>
      <c r="F28" s="229"/>
      <c r="G28" s="231"/>
      <c r="H28" s="229">
        <v>2372</v>
      </c>
      <c r="I28" s="229"/>
      <c r="J28" s="229"/>
      <c r="K28" s="229">
        <v>2372</v>
      </c>
      <c r="L28" s="229">
        <v>2372</v>
      </c>
    </row>
    <row r="29" spans="2:13">
      <c r="B29" s="228" t="s">
        <v>87</v>
      </c>
      <c r="C29" s="228"/>
      <c r="D29" s="229">
        <v>342</v>
      </c>
      <c r="E29" s="229">
        <v>109</v>
      </c>
      <c r="F29" s="229">
        <v>1.6375344144880515</v>
      </c>
      <c r="G29" s="230">
        <v>2025</v>
      </c>
      <c r="H29" s="229">
        <v>451</v>
      </c>
      <c r="I29" s="229"/>
      <c r="J29" s="229"/>
      <c r="K29" s="229">
        <v>342</v>
      </c>
      <c r="L29" s="229">
        <v>451</v>
      </c>
    </row>
    <row r="30" spans="2:13">
      <c r="B30" s="228" t="s">
        <v>88</v>
      </c>
      <c r="C30" s="228"/>
      <c r="D30" s="229">
        <v>2771</v>
      </c>
      <c r="E30" s="229"/>
      <c r="F30" s="229"/>
      <c r="G30" s="231"/>
      <c r="H30" s="229">
        <v>2771</v>
      </c>
      <c r="I30" s="229"/>
      <c r="J30" s="229"/>
      <c r="K30" s="229">
        <v>2771</v>
      </c>
      <c r="L30" s="229">
        <v>2771</v>
      </c>
    </row>
    <row r="31" spans="2:13">
      <c r="B31" s="228" t="s">
        <v>89</v>
      </c>
      <c r="C31" s="228"/>
      <c r="D31" s="229">
        <v>191</v>
      </c>
      <c r="E31" s="229">
        <v>306</v>
      </c>
      <c r="F31" s="229">
        <v>75.642847168536122</v>
      </c>
      <c r="G31" s="230">
        <v>2027</v>
      </c>
      <c r="H31" s="229">
        <v>497</v>
      </c>
      <c r="I31" s="229"/>
      <c r="J31" s="229"/>
      <c r="K31" s="229">
        <v>191</v>
      </c>
      <c r="L31" s="229">
        <v>497</v>
      </c>
    </row>
    <row r="32" spans="2:13">
      <c r="B32" s="464" t="s">
        <v>27</v>
      </c>
      <c r="C32" s="168"/>
      <c r="D32" s="465">
        <v>22763</v>
      </c>
      <c r="E32" s="465">
        <v>896</v>
      </c>
      <c r="F32" s="465">
        <v>256.25512343000003</v>
      </c>
      <c r="G32" s="466">
        <v>0</v>
      </c>
      <c r="H32" s="465">
        <v>23659</v>
      </c>
      <c r="I32" s="465"/>
      <c r="J32" s="465">
        <v>5797</v>
      </c>
      <c r="K32" s="465">
        <v>28560</v>
      </c>
      <c r="L32" s="465">
        <v>29456</v>
      </c>
    </row>
    <row r="33" spans="2:12">
      <c r="B33" s="228" t="s">
        <v>90</v>
      </c>
      <c r="C33" s="228"/>
      <c r="D33" s="229">
        <v>17532</v>
      </c>
      <c r="E33" s="229"/>
      <c r="F33" s="229"/>
      <c r="G33" s="231"/>
      <c r="H33" s="229">
        <v>17532</v>
      </c>
      <c r="I33" s="229"/>
      <c r="J33" s="229"/>
      <c r="K33" s="229">
        <v>17532</v>
      </c>
      <c r="L33" s="229">
        <v>17532</v>
      </c>
    </row>
    <row r="34" spans="2:12">
      <c r="B34" s="228" t="s">
        <v>91</v>
      </c>
      <c r="C34" s="228"/>
      <c r="D34" s="229">
        <v>1058</v>
      </c>
      <c r="E34" s="229">
        <v>896</v>
      </c>
      <c r="F34" s="229">
        <v>261.58567554000001</v>
      </c>
      <c r="G34" s="230">
        <v>2030</v>
      </c>
      <c r="H34" s="229">
        <v>1954</v>
      </c>
      <c r="I34" s="229"/>
      <c r="J34" s="229"/>
      <c r="K34" s="229">
        <v>1058</v>
      </c>
      <c r="L34" s="229">
        <v>1954</v>
      </c>
    </row>
    <row r="35" spans="2:12">
      <c r="B35" s="228" t="s">
        <v>82</v>
      </c>
      <c r="C35" s="228"/>
      <c r="D35" s="229">
        <v>2173</v>
      </c>
      <c r="E35" s="229"/>
      <c r="F35" s="229"/>
      <c r="G35" s="231"/>
      <c r="H35" s="229">
        <v>2173</v>
      </c>
      <c r="I35" s="229"/>
      <c r="J35" s="229"/>
      <c r="K35" s="229">
        <v>2173</v>
      </c>
      <c r="L35" s="229">
        <v>2173</v>
      </c>
    </row>
    <row r="36" spans="2:12">
      <c r="B36" s="228" t="s">
        <v>83</v>
      </c>
      <c r="C36" s="228"/>
      <c r="D36" s="229">
        <v>2000</v>
      </c>
      <c r="E36" s="229"/>
      <c r="F36" s="229"/>
      <c r="G36" s="230">
        <v>2027</v>
      </c>
      <c r="H36" s="229">
        <v>2000</v>
      </c>
      <c r="I36" s="229"/>
      <c r="J36" s="229"/>
      <c r="K36" s="229">
        <v>2000</v>
      </c>
      <c r="L36" s="229">
        <v>2000</v>
      </c>
    </row>
    <row r="37" spans="2:12">
      <c r="B37" s="464" t="s">
        <v>37</v>
      </c>
      <c r="C37" s="168"/>
      <c r="D37" s="465">
        <v>6762</v>
      </c>
      <c r="E37" s="465">
        <v>187</v>
      </c>
      <c r="F37" s="465">
        <v>12.065892755295522</v>
      </c>
      <c r="G37" s="466"/>
      <c r="H37" s="465">
        <v>6949</v>
      </c>
      <c r="I37" s="465"/>
      <c r="J37" s="465">
        <v>628</v>
      </c>
      <c r="K37" s="465">
        <v>7390</v>
      </c>
      <c r="L37" s="465">
        <v>7577</v>
      </c>
    </row>
    <row r="38" spans="2:12">
      <c r="B38" s="228" t="s">
        <v>92</v>
      </c>
      <c r="C38" s="228"/>
      <c r="D38" s="229">
        <v>3784</v>
      </c>
      <c r="E38" s="229"/>
      <c r="F38" s="229"/>
      <c r="G38" s="231"/>
      <c r="H38" s="229">
        <v>3784</v>
      </c>
      <c r="I38" s="229"/>
      <c r="J38" s="229"/>
      <c r="K38" s="229">
        <v>3784</v>
      </c>
      <c r="L38" s="229">
        <v>3784</v>
      </c>
    </row>
    <row r="39" spans="2:12">
      <c r="B39" s="228" t="s">
        <v>93</v>
      </c>
      <c r="C39" s="228"/>
      <c r="D39" s="229">
        <v>655</v>
      </c>
      <c r="E39" s="229"/>
      <c r="F39" s="229">
        <v>11.635500185160527</v>
      </c>
      <c r="G39" s="230">
        <v>2027</v>
      </c>
      <c r="H39" s="229">
        <v>655</v>
      </c>
      <c r="I39" s="229"/>
      <c r="J39" s="229"/>
      <c r="K39" s="229">
        <v>655</v>
      </c>
      <c r="L39" s="229">
        <v>655</v>
      </c>
    </row>
    <row r="40" spans="2:12">
      <c r="B40" s="228" t="s">
        <v>94</v>
      </c>
      <c r="C40" s="228"/>
      <c r="D40" s="229">
        <v>1966</v>
      </c>
      <c r="E40" s="229"/>
      <c r="F40" s="229"/>
      <c r="G40" s="230"/>
      <c r="H40" s="229">
        <v>1966</v>
      </c>
      <c r="I40" s="229"/>
      <c r="J40" s="229"/>
      <c r="K40" s="229">
        <v>1966</v>
      </c>
      <c r="L40" s="229">
        <v>1966</v>
      </c>
    </row>
    <row r="41" spans="2:12">
      <c r="B41" s="228" t="s">
        <v>95</v>
      </c>
      <c r="C41" s="228"/>
      <c r="D41" s="229">
        <v>357</v>
      </c>
      <c r="E41" s="229">
        <v>187</v>
      </c>
      <c r="F41" s="229"/>
      <c r="G41" s="230">
        <v>2026</v>
      </c>
      <c r="H41" s="229">
        <v>544</v>
      </c>
      <c r="I41" s="229"/>
      <c r="J41" s="229"/>
      <c r="K41" s="229">
        <v>357</v>
      </c>
      <c r="L41" s="229">
        <v>544</v>
      </c>
    </row>
    <row r="42" spans="2:12">
      <c r="B42" s="464" t="s">
        <v>33</v>
      </c>
      <c r="C42" s="168"/>
      <c r="D42" s="465">
        <v>17592</v>
      </c>
      <c r="E42" s="465">
        <v>2521</v>
      </c>
      <c r="F42" s="465">
        <v>796.63309978497227</v>
      </c>
      <c r="G42" s="466"/>
      <c r="H42" s="465">
        <v>20113</v>
      </c>
      <c r="I42" s="465"/>
      <c r="J42" s="465">
        <v>2336</v>
      </c>
      <c r="K42" s="465">
        <v>19928</v>
      </c>
      <c r="L42" s="465">
        <v>22449</v>
      </c>
    </row>
    <row r="43" spans="2:12">
      <c r="B43" s="228" t="s">
        <v>96</v>
      </c>
      <c r="C43" s="228"/>
      <c r="D43" s="229">
        <v>7429</v>
      </c>
      <c r="E43" s="229"/>
      <c r="F43" s="229"/>
      <c r="G43" s="231"/>
      <c r="H43" s="229">
        <v>7429</v>
      </c>
      <c r="I43" s="229"/>
      <c r="J43" s="229"/>
      <c r="K43" s="229">
        <v>7429</v>
      </c>
      <c r="L43" s="229">
        <v>7429</v>
      </c>
    </row>
    <row r="44" spans="2:12">
      <c r="B44" s="228" t="s">
        <v>97</v>
      </c>
      <c r="C44" s="228"/>
      <c r="D44" s="229">
        <v>2857</v>
      </c>
      <c r="E44" s="229">
        <v>1605</v>
      </c>
      <c r="F44" s="229">
        <v>463.70347464470501</v>
      </c>
      <c r="G44" s="230">
        <v>2030</v>
      </c>
      <c r="H44" s="229">
        <v>4462</v>
      </c>
      <c r="I44" s="229"/>
      <c r="J44" s="229"/>
      <c r="K44" s="229">
        <v>2857</v>
      </c>
      <c r="L44" s="229">
        <v>4462</v>
      </c>
    </row>
    <row r="45" spans="2:12">
      <c r="B45" s="228" t="s">
        <v>98</v>
      </c>
      <c r="C45" s="228"/>
      <c r="D45" s="229">
        <v>7000</v>
      </c>
      <c r="E45" s="229"/>
      <c r="F45" s="229"/>
      <c r="G45" s="230"/>
      <c r="H45" s="229">
        <v>7000</v>
      </c>
      <c r="I45" s="229"/>
      <c r="J45" s="229"/>
      <c r="K45" s="229">
        <v>7000</v>
      </c>
      <c r="L45" s="229">
        <v>7000</v>
      </c>
    </row>
    <row r="46" spans="2:12">
      <c r="B46" s="228" t="s">
        <v>99</v>
      </c>
      <c r="C46" s="228"/>
      <c r="D46" s="229">
        <v>306</v>
      </c>
      <c r="E46" s="229">
        <v>916</v>
      </c>
      <c r="F46" s="229">
        <v>332.92962514026726</v>
      </c>
      <c r="G46" s="230">
        <v>2030</v>
      </c>
      <c r="H46" s="229">
        <v>1222</v>
      </c>
      <c r="I46" s="229"/>
      <c r="J46" s="229"/>
      <c r="K46" s="229">
        <v>306</v>
      </c>
      <c r="L46" s="229">
        <v>1222</v>
      </c>
    </row>
    <row r="47" spans="2:12">
      <c r="B47" s="464" t="s">
        <v>39</v>
      </c>
      <c r="C47" s="168"/>
      <c r="D47" s="465">
        <v>1732</v>
      </c>
      <c r="E47" s="465">
        <v>150</v>
      </c>
      <c r="F47" s="465">
        <v>6.164907145091691</v>
      </c>
      <c r="G47" s="466"/>
      <c r="H47" s="465">
        <v>1882</v>
      </c>
      <c r="I47" s="465"/>
      <c r="J47" s="465">
        <v>221</v>
      </c>
      <c r="K47" s="465">
        <v>1953</v>
      </c>
      <c r="L47" s="465">
        <v>2103</v>
      </c>
    </row>
    <row r="48" spans="2:12">
      <c r="B48" s="228" t="s">
        <v>77</v>
      </c>
      <c r="C48" s="228"/>
      <c r="D48" s="229">
        <v>1317</v>
      </c>
      <c r="E48" s="229"/>
      <c r="F48" s="229"/>
      <c r="G48" s="231"/>
      <c r="H48" s="229">
        <v>1317</v>
      </c>
      <c r="I48" s="229"/>
      <c r="J48" s="229"/>
      <c r="K48" s="229">
        <v>1317</v>
      </c>
      <c r="L48" s="229">
        <v>1317</v>
      </c>
    </row>
    <row r="49" spans="2:12">
      <c r="B49" s="228" t="s">
        <v>78</v>
      </c>
      <c r="C49" s="228"/>
      <c r="D49" s="229">
        <v>415</v>
      </c>
      <c r="E49" s="229">
        <v>150</v>
      </c>
      <c r="F49" s="229">
        <v>6.164907145091691</v>
      </c>
      <c r="G49" s="230">
        <v>2030</v>
      </c>
      <c r="H49" s="229">
        <v>565</v>
      </c>
      <c r="I49" s="229"/>
      <c r="J49" s="229"/>
      <c r="K49" s="229">
        <v>415</v>
      </c>
      <c r="L49" s="229">
        <v>565</v>
      </c>
    </row>
    <row r="50" spans="2:12">
      <c r="B50" s="464" t="s">
        <v>40</v>
      </c>
      <c r="C50" s="168"/>
      <c r="D50" s="465">
        <v>3575</v>
      </c>
      <c r="E50" s="465">
        <v>1602</v>
      </c>
      <c r="F50" s="465">
        <v>142.74139640703419</v>
      </c>
      <c r="G50" s="466"/>
      <c r="H50" s="465">
        <v>5177</v>
      </c>
      <c r="I50" s="465"/>
      <c r="J50" s="465">
        <v>23</v>
      </c>
      <c r="K50" s="465">
        <v>3598</v>
      </c>
      <c r="L50" s="465">
        <v>5200</v>
      </c>
    </row>
    <row r="51" spans="2:12">
      <c r="B51" s="228" t="s">
        <v>77</v>
      </c>
      <c r="C51" s="228"/>
      <c r="D51" s="229">
        <v>2500</v>
      </c>
      <c r="E51" s="229"/>
      <c r="F51" s="229"/>
      <c r="G51" s="231"/>
      <c r="H51" s="229">
        <v>2500</v>
      </c>
      <c r="I51" s="229"/>
      <c r="J51" s="229"/>
      <c r="K51" s="229">
        <v>2500</v>
      </c>
      <c r="L51" s="229">
        <v>2500</v>
      </c>
    </row>
    <row r="52" spans="2:12">
      <c r="B52" s="228" t="s">
        <v>78</v>
      </c>
      <c r="C52" s="228"/>
      <c r="D52" s="229">
        <v>1075</v>
      </c>
      <c r="E52" s="229">
        <v>1602</v>
      </c>
      <c r="F52" s="229">
        <v>142.74139640703419</v>
      </c>
      <c r="G52" s="230">
        <v>2030</v>
      </c>
      <c r="H52" s="229">
        <v>2677</v>
      </c>
      <c r="I52" s="229"/>
      <c r="J52" s="229"/>
      <c r="K52" s="229">
        <v>1075</v>
      </c>
      <c r="L52" s="229">
        <v>2677</v>
      </c>
    </row>
    <row r="53" spans="2:12">
      <c r="B53" s="464" t="s">
        <v>100</v>
      </c>
      <c r="C53" s="467"/>
      <c r="D53" s="465"/>
      <c r="E53" s="465"/>
      <c r="F53" s="465">
        <v>20.690364099139234</v>
      </c>
      <c r="G53" s="465"/>
      <c r="H53" s="465"/>
      <c r="I53" s="465"/>
      <c r="J53" s="465"/>
      <c r="K53" s="465"/>
      <c r="L53" s="465"/>
    </row>
    <row r="54" spans="2:12">
      <c r="B54" s="464" t="s">
        <v>57</v>
      </c>
      <c r="C54" s="168"/>
      <c r="D54" s="468">
        <v>111752</v>
      </c>
      <c r="E54" s="468">
        <v>8942</v>
      </c>
      <c r="F54" s="468">
        <v>1895.0619895254467</v>
      </c>
      <c r="G54" s="468"/>
      <c r="H54" s="468">
        <v>120694</v>
      </c>
      <c r="I54" s="468">
        <v>2049</v>
      </c>
      <c r="J54" s="468">
        <v>15509</v>
      </c>
      <c r="K54" s="468">
        <v>129310</v>
      </c>
      <c r="L54" s="468">
        <v>138252</v>
      </c>
    </row>
    <row r="55" spans="2:12">
      <c r="D55" s="80"/>
    </row>
  </sheetData>
  <pageMargins left="0.70866141732283472" right="0.70866141732283472" top="0.74803149606299213" bottom="0.74803149606299213" header="0.31496062992125984" footer="0.31496062992125984"/>
  <pageSetup paperSize="9" scale="7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XFC46"/>
  <sheetViews>
    <sheetView showGridLines="0" topLeftCell="B1" zoomScale="70" zoomScaleNormal="70" zoomScaleSheetLayoutView="70" workbookViewId="0">
      <pane xSplit="1" ySplit="6" topLeftCell="C7" activePane="bottomRight" state="frozen"/>
      <selection pane="topRight" activeCell="F13" sqref="F13"/>
      <selection pane="bottomLeft" activeCell="F13" sqref="F13"/>
      <selection pane="bottomRight"/>
    </sheetView>
  </sheetViews>
  <sheetFormatPr defaultColWidth="11.42578125" defaultRowHeight="15.75"/>
  <cols>
    <col min="1" max="1" width="2.5703125" style="5" customWidth="1"/>
    <col min="2" max="2" width="63.42578125" style="201" customWidth="1"/>
    <col min="3" max="6" width="7.5703125" style="202" customWidth="1"/>
    <col min="7" max="12" width="7.5703125" style="201" customWidth="1"/>
    <col min="13" max="14" width="8" style="201" customWidth="1"/>
    <col min="15" max="24" width="7.5703125" style="201" customWidth="1"/>
    <col min="25" max="25" width="11.42578125" style="201"/>
    <col min="26" max="31" width="10.5703125" style="201" customWidth="1"/>
    <col min="32" max="16384" width="11.42578125" style="5"/>
  </cols>
  <sheetData>
    <row r="1" spans="1:31">
      <c r="D1" s="454"/>
    </row>
    <row r="2" spans="1:31">
      <c r="A2" s="6"/>
      <c r="B2" s="203"/>
      <c r="C2" s="233"/>
      <c r="D2" s="453"/>
      <c r="E2" s="233"/>
      <c r="F2" s="233"/>
    </row>
    <row r="3" spans="1:31">
      <c r="A3" s="6"/>
      <c r="B3" s="203"/>
      <c r="C3" s="234"/>
      <c r="D3" s="455"/>
      <c r="E3" s="234"/>
      <c r="S3" s="234"/>
      <c r="V3" s="234"/>
    </row>
    <row r="4" spans="1:31">
      <c r="A4" s="6"/>
      <c r="B4" s="203"/>
      <c r="C4" s="201"/>
      <c r="D4" s="201"/>
      <c r="E4" s="201"/>
    </row>
    <row r="5" spans="1:31">
      <c r="A5" s="6"/>
      <c r="B5" s="528" t="s">
        <v>432</v>
      </c>
      <c r="C5" s="529">
        <v>2023</v>
      </c>
      <c r="D5" s="530"/>
      <c r="E5" s="530"/>
      <c r="F5" s="531"/>
      <c r="G5" s="529">
        <v>2024</v>
      </c>
      <c r="H5" s="530"/>
      <c r="I5" s="530"/>
      <c r="J5" s="531"/>
      <c r="K5" s="529">
        <v>2025</v>
      </c>
      <c r="L5" s="530"/>
      <c r="M5" s="530"/>
      <c r="N5" s="531"/>
      <c r="P5" s="204">
        <v>2023</v>
      </c>
      <c r="Q5" s="523">
        <v>2024</v>
      </c>
      <c r="R5" s="523">
        <v>2025</v>
      </c>
      <c r="S5" s="204">
        <v>2023</v>
      </c>
      <c r="T5" s="523">
        <v>2024</v>
      </c>
      <c r="U5" s="205">
        <v>2025</v>
      </c>
      <c r="V5" s="204">
        <v>2023</v>
      </c>
      <c r="W5" s="523">
        <v>2024</v>
      </c>
      <c r="X5" s="205">
        <v>2025</v>
      </c>
      <c r="Z5" s="204">
        <v>2024</v>
      </c>
      <c r="AA5" s="205">
        <v>2025</v>
      </c>
      <c r="AB5" s="204">
        <v>2024</v>
      </c>
      <c r="AC5" s="205">
        <v>2025</v>
      </c>
      <c r="AD5" s="204">
        <v>2024</v>
      </c>
      <c r="AE5" s="205">
        <v>2025</v>
      </c>
    </row>
    <row r="6" spans="1:31">
      <c r="A6" s="11"/>
      <c r="B6" s="206" t="s">
        <v>101</v>
      </c>
      <c r="C6" s="210" t="s">
        <v>102</v>
      </c>
      <c r="D6" s="211" t="s">
        <v>103</v>
      </c>
      <c r="E6" s="211" t="s">
        <v>104</v>
      </c>
      <c r="F6" s="212" t="s">
        <v>105</v>
      </c>
      <c r="G6" s="210" t="s">
        <v>102</v>
      </c>
      <c r="H6" s="211" t="s">
        <v>103</v>
      </c>
      <c r="I6" s="211" t="s">
        <v>104</v>
      </c>
      <c r="J6" s="212" t="s">
        <v>105</v>
      </c>
      <c r="K6" s="210" t="s">
        <v>102</v>
      </c>
      <c r="L6" s="211" t="s">
        <v>103</v>
      </c>
      <c r="M6" s="211" t="s">
        <v>104</v>
      </c>
      <c r="N6" s="212" t="s">
        <v>105</v>
      </c>
      <c r="P6" s="210" t="s">
        <v>106</v>
      </c>
      <c r="Q6" s="211" t="s">
        <v>106</v>
      </c>
      <c r="R6" s="211" t="s">
        <v>106</v>
      </c>
      <c r="S6" s="235" t="s">
        <v>107</v>
      </c>
      <c r="T6" s="227" t="s">
        <v>107</v>
      </c>
      <c r="U6" s="236" t="s">
        <v>107</v>
      </c>
      <c r="V6" s="235" t="s">
        <v>108</v>
      </c>
      <c r="W6" s="227" t="s">
        <v>108</v>
      </c>
      <c r="X6" s="236" t="s">
        <v>108</v>
      </c>
      <c r="Z6" s="235" t="s">
        <v>106</v>
      </c>
      <c r="AA6" s="236" t="s">
        <v>106</v>
      </c>
      <c r="AB6" s="235" t="s">
        <v>107</v>
      </c>
      <c r="AC6" s="236" t="s">
        <v>107</v>
      </c>
      <c r="AD6" s="235" t="s">
        <v>108</v>
      </c>
      <c r="AE6" s="236" t="s">
        <v>108</v>
      </c>
    </row>
    <row r="7" spans="1:31">
      <c r="A7" s="6"/>
      <c r="B7" s="237"/>
      <c r="C7" s="238"/>
      <c r="D7" s="238"/>
      <c r="E7" s="238"/>
      <c r="F7" s="239"/>
      <c r="G7" s="240"/>
      <c r="J7" s="241"/>
      <c r="K7" s="240"/>
      <c r="N7" s="241"/>
      <c r="P7" s="240"/>
      <c r="S7" s="240"/>
      <c r="U7" s="241"/>
      <c r="V7" s="240"/>
      <c r="X7" s="241"/>
      <c r="Z7" s="240"/>
      <c r="AA7" s="241"/>
      <c r="AB7" s="240"/>
      <c r="AC7" s="241"/>
      <c r="AD7" s="240"/>
      <c r="AE7" s="241"/>
    </row>
    <row r="8" spans="1:31">
      <c r="A8" s="6"/>
      <c r="B8" s="242" t="s">
        <v>30</v>
      </c>
      <c r="C8" s="243">
        <v>737.64800000000002</v>
      </c>
      <c r="D8" s="243">
        <v>748.52</v>
      </c>
      <c r="E8" s="243">
        <v>751.77599999999995</v>
      </c>
      <c r="F8" s="244">
        <v>767.73</v>
      </c>
      <c r="G8" s="245">
        <v>775.63499999999999</v>
      </c>
      <c r="H8" s="243">
        <v>797.32899999999995</v>
      </c>
      <c r="I8" s="243">
        <v>803.38499999999999</v>
      </c>
      <c r="J8" s="244">
        <v>832.53499999999985</v>
      </c>
      <c r="K8" s="245">
        <v>778.19899999999996</v>
      </c>
      <c r="L8" s="243">
        <v>789.95200000000011</v>
      </c>
      <c r="M8" s="243">
        <v>808.37799999999982</v>
      </c>
      <c r="N8" s="244">
        <v>848.23325742345287</v>
      </c>
      <c r="O8" s="201" t="s">
        <v>109</v>
      </c>
      <c r="P8" s="245">
        <v>1486.1680000000001</v>
      </c>
      <c r="Q8" s="243">
        <v>1572.9639999999999</v>
      </c>
      <c r="R8" s="243">
        <v>1568.1510000000001</v>
      </c>
      <c r="S8" s="245">
        <v>2237.944</v>
      </c>
      <c r="T8" s="243">
        <v>2376.3490000000002</v>
      </c>
      <c r="U8" s="246">
        <v>2376.529</v>
      </c>
      <c r="V8" s="245">
        <v>3005.674</v>
      </c>
      <c r="W8" s="243">
        <v>3208.884</v>
      </c>
      <c r="X8" s="246">
        <v>3224.7622574234529</v>
      </c>
      <c r="Y8" s="485"/>
      <c r="Z8" s="247">
        <v>5.8402549375305979E-2</v>
      </c>
      <c r="AA8" s="248">
        <v>-3.0598284512549645E-3</v>
      </c>
      <c r="AB8" s="247">
        <v>6.184471103834599E-2</v>
      </c>
      <c r="AC8" s="248">
        <v>7.5746449700764273E-5</v>
      </c>
      <c r="AD8" s="415">
        <v>6.7608795897359464E-2</v>
      </c>
      <c r="AE8" s="416">
        <v>4.9482179547322147E-3</v>
      </c>
    </row>
    <row r="9" spans="1:31">
      <c r="A9" s="6"/>
      <c r="B9" s="242" t="s">
        <v>110</v>
      </c>
      <c r="C9" s="243">
        <v>48.72</v>
      </c>
      <c r="D9" s="243">
        <v>56.398000000000003</v>
      </c>
      <c r="E9" s="243">
        <v>60.043000000000006</v>
      </c>
      <c r="F9" s="244">
        <v>68.087000000000003</v>
      </c>
      <c r="G9" s="245">
        <v>58.953000000000003</v>
      </c>
      <c r="H9" s="243">
        <v>63.859000000000002</v>
      </c>
      <c r="I9" s="243">
        <v>63.671999999999997</v>
      </c>
      <c r="J9" s="246">
        <v>84.804000000000002</v>
      </c>
      <c r="K9" s="245">
        <v>61.823</v>
      </c>
      <c r="L9" s="243">
        <v>64.477000000000004</v>
      </c>
      <c r="M9" s="243">
        <v>61.514999999999986</v>
      </c>
      <c r="N9" s="278">
        <v>84.141218261447364</v>
      </c>
      <c r="P9" s="245">
        <v>105.11799999999999</v>
      </c>
      <c r="Q9" s="243">
        <v>122.81200000000001</v>
      </c>
      <c r="R9" s="243">
        <v>126.30000000000001</v>
      </c>
      <c r="S9" s="245">
        <v>165.161</v>
      </c>
      <c r="T9" s="243">
        <v>186.48400000000001</v>
      </c>
      <c r="U9" s="246">
        <v>187.815</v>
      </c>
      <c r="V9" s="245">
        <v>233.24799999999999</v>
      </c>
      <c r="W9" s="243">
        <v>271.28800000000001</v>
      </c>
      <c r="X9" s="246">
        <v>271.95621826144736</v>
      </c>
      <c r="Y9" s="485"/>
      <c r="Z9" s="247">
        <v>0.16832512034095037</v>
      </c>
      <c r="AA9" s="248">
        <v>2.8401133439728943E-2</v>
      </c>
      <c r="AB9" s="247">
        <v>0.12910432850370257</v>
      </c>
      <c r="AC9" s="248">
        <v>7.1373415413653607E-3</v>
      </c>
      <c r="AD9" s="415">
        <v>0.16308821511867211</v>
      </c>
      <c r="AE9" s="416">
        <v>2.463132396004708E-3</v>
      </c>
    </row>
    <row r="10" spans="1:31">
      <c r="A10" s="6"/>
      <c r="B10" s="242" t="s">
        <v>111</v>
      </c>
      <c r="C10" s="243">
        <v>37.904000000000003</v>
      </c>
      <c r="D10" s="243">
        <v>40.024000000000001</v>
      </c>
      <c r="E10" s="243">
        <v>43.295999999999985</v>
      </c>
      <c r="F10" s="244">
        <v>45.665999999999997</v>
      </c>
      <c r="G10" s="245">
        <v>47.110999999999997</v>
      </c>
      <c r="H10" s="243">
        <v>49.308999999999997</v>
      </c>
      <c r="I10" s="243">
        <v>50.061</v>
      </c>
      <c r="J10" s="246">
        <v>54.938999999999986</v>
      </c>
      <c r="K10" s="245">
        <v>58.350999999999999</v>
      </c>
      <c r="L10" s="243">
        <v>58.137</v>
      </c>
      <c r="M10" s="243">
        <v>59.549000000000007</v>
      </c>
      <c r="N10" s="278">
        <v>57.878718326887991</v>
      </c>
      <c r="P10" s="245">
        <v>77.927999999999997</v>
      </c>
      <c r="Q10" s="243">
        <v>96.419999999999987</v>
      </c>
      <c r="R10" s="243">
        <v>116.488</v>
      </c>
      <c r="S10" s="245">
        <v>121.22399999999999</v>
      </c>
      <c r="T10" s="243">
        <v>146.48099999999999</v>
      </c>
      <c r="U10" s="246">
        <v>176.03700000000001</v>
      </c>
      <c r="V10" s="245">
        <v>166.89</v>
      </c>
      <c r="W10" s="243">
        <v>201.42</v>
      </c>
      <c r="X10" s="246">
        <v>233.915718326888</v>
      </c>
      <c r="Y10" s="527"/>
      <c r="Z10" s="247">
        <v>0.23729596550662135</v>
      </c>
      <c r="AA10" s="248">
        <v>0.20813109313420464</v>
      </c>
      <c r="AB10" s="247">
        <v>0.2083498317164918</v>
      </c>
      <c r="AC10" s="248">
        <v>0.20177360886394835</v>
      </c>
      <c r="AD10" s="415">
        <v>0.20690275031457839</v>
      </c>
      <c r="AE10" s="416">
        <v>0.16133312643673925</v>
      </c>
    </row>
    <row r="11" spans="1:31">
      <c r="A11" s="6"/>
      <c r="B11" s="242" t="s">
        <v>112</v>
      </c>
      <c r="C11" s="243">
        <v>62.503999999999998</v>
      </c>
      <c r="D11" s="243">
        <v>62.802</v>
      </c>
      <c r="E11" s="243">
        <v>62.910999999999994</v>
      </c>
      <c r="F11" s="244">
        <v>64.739999999999995</v>
      </c>
      <c r="G11" s="245">
        <v>64.02</v>
      </c>
      <c r="H11" s="243">
        <v>64.98</v>
      </c>
      <c r="I11" s="243">
        <v>64.704999999999998</v>
      </c>
      <c r="J11" s="246">
        <v>65.886999999999986</v>
      </c>
      <c r="K11" s="245">
        <v>65.626999999999995</v>
      </c>
      <c r="L11" s="243">
        <v>65.92</v>
      </c>
      <c r="M11" s="243">
        <v>65.089999999999989</v>
      </c>
      <c r="N11" s="246">
        <v>67.85502853973685</v>
      </c>
      <c r="P11" s="245">
        <v>125.306</v>
      </c>
      <c r="Q11" s="243">
        <v>129</v>
      </c>
      <c r="R11" s="243">
        <v>131.547</v>
      </c>
      <c r="S11" s="245">
        <v>188.21699999999998</v>
      </c>
      <c r="T11" s="243">
        <v>193.70499999999998</v>
      </c>
      <c r="U11" s="246">
        <v>196.637</v>
      </c>
      <c r="V11" s="245">
        <v>252.95699999999999</v>
      </c>
      <c r="W11" s="243">
        <v>259.59199999999998</v>
      </c>
      <c r="X11" s="246">
        <v>264.49202853973685</v>
      </c>
      <c r="Y11" s="485"/>
      <c r="Z11" s="247">
        <v>2.9479833367915376E-2</v>
      </c>
      <c r="AA11" s="248">
        <v>1.9744186046511514E-2</v>
      </c>
      <c r="AB11" s="247">
        <v>2.9157833776970232E-2</v>
      </c>
      <c r="AC11" s="248">
        <v>1.5136418781136252E-2</v>
      </c>
      <c r="AD11" s="415">
        <v>2.6229754464197397E-2</v>
      </c>
      <c r="AE11" s="416">
        <v>1.887588423270703E-2</v>
      </c>
    </row>
    <row r="12" spans="1:31" ht="17.25">
      <c r="A12" s="11"/>
      <c r="B12" s="206" t="s">
        <v>113</v>
      </c>
      <c r="C12" s="208">
        <v>886.77600000000007</v>
      </c>
      <c r="D12" s="208">
        <v>907.74400000000003</v>
      </c>
      <c r="E12" s="208">
        <v>918.02599999999961</v>
      </c>
      <c r="F12" s="209">
        <v>946.22299999999996</v>
      </c>
      <c r="G12" s="207">
        <v>945.71899999999994</v>
      </c>
      <c r="H12" s="208">
        <v>975.47699999999998</v>
      </c>
      <c r="I12" s="208">
        <v>981.82299999999998</v>
      </c>
      <c r="J12" s="209">
        <v>1038.1650000000004</v>
      </c>
      <c r="K12" s="207">
        <v>964</v>
      </c>
      <c r="L12" s="208">
        <v>978.4860000000001</v>
      </c>
      <c r="M12" s="208">
        <v>994.53199999999981</v>
      </c>
      <c r="N12" s="209">
        <v>1058.1082225515252</v>
      </c>
      <c r="P12" s="207">
        <v>1794.52</v>
      </c>
      <c r="Q12" s="208">
        <v>1921.1959999999999</v>
      </c>
      <c r="R12" s="208">
        <v>1942.4860000000001</v>
      </c>
      <c r="S12" s="207">
        <v>2712.5459999999994</v>
      </c>
      <c r="T12" s="208">
        <v>2903.0189999999998</v>
      </c>
      <c r="U12" s="209">
        <v>2937.018</v>
      </c>
      <c r="V12" s="207">
        <v>3658.7689999999993</v>
      </c>
      <c r="W12" s="208">
        <v>3941.1840000000002</v>
      </c>
      <c r="X12" s="209">
        <v>3995.1262225515252</v>
      </c>
      <c r="Y12" s="499"/>
      <c r="Z12" s="249">
        <v>7.0590464302431766E-2</v>
      </c>
      <c r="AA12" s="250">
        <v>1.108163872920831E-2</v>
      </c>
      <c r="AB12" s="249">
        <v>7.0219270014223012E-2</v>
      </c>
      <c r="AC12" s="250">
        <v>1.1711600923039134E-2</v>
      </c>
      <c r="AD12" s="249">
        <v>7.7188529803330352E-2</v>
      </c>
      <c r="AE12" s="250">
        <v>1.3686806439771715E-2</v>
      </c>
    </row>
    <row r="13" spans="1:31">
      <c r="A13" s="11"/>
      <c r="B13" s="242" t="s">
        <v>114</v>
      </c>
      <c r="C13" s="243">
        <v>-69.445999999999998</v>
      </c>
      <c r="D13" s="243">
        <v>-68.492999999999995</v>
      </c>
      <c r="E13" s="243">
        <v>-69.748999999999995</v>
      </c>
      <c r="F13" s="246">
        <v>-74.052000000000007</v>
      </c>
      <c r="G13" s="245">
        <v>-70.688999999999993</v>
      </c>
      <c r="H13" s="243">
        <v>-69.213999999999999</v>
      </c>
      <c r="I13" s="243">
        <v>-66.668999999999997</v>
      </c>
      <c r="J13" s="246">
        <v>-69.869</v>
      </c>
      <c r="K13" s="245">
        <v>-69.974000000000004</v>
      </c>
      <c r="L13" s="243">
        <v>-69.096999999999994</v>
      </c>
      <c r="M13" s="243">
        <v>-66.931000000000026</v>
      </c>
      <c r="N13" s="246">
        <v>-67.82549917757126</v>
      </c>
      <c r="P13" s="245">
        <v>-137.93899999999999</v>
      </c>
      <c r="Q13" s="243">
        <v>-139.90299999999999</v>
      </c>
      <c r="R13" s="243">
        <v>-139.071</v>
      </c>
      <c r="S13" s="245">
        <v>-207.68799999999999</v>
      </c>
      <c r="T13" s="243">
        <v>-206.572</v>
      </c>
      <c r="U13" s="246">
        <v>-206.00200000000001</v>
      </c>
      <c r="V13" s="245">
        <v>-281.74</v>
      </c>
      <c r="W13" s="243">
        <v>-276.44099999999997</v>
      </c>
      <c r="X13" s="246">
        <v>-273.82749917757127</v>
      </c>
      <c r="Y13" s="485"/>
      <c r="Z13" s="247">
        <v>1.423817774523517E-2</v>
      </c>
      <c r="AA13" s="248">
        <v>-5.9469775487301924E-3</v>
      </c>
      <c r="AB13" s="247">
        <v>-5.373444782558412E-3</v>
      </c>
      <c r="AC13" s="248">
        <v>-2.7593284665878848E-3</v>
      </c>
      <c r="AD13" s="415">
        <v>-1.8808120962589769E-2</v>
      </c>
      <c r="AE13" s="416">
        <v>-9.4540998709623514E-3</v>
      </c>
    </row>
    <row r="14" spans="1:31">
      <c r="A14" s="11"/>
      <c r="B14" s="242" t="s">
        <v>115</v>
      </c>
      <c r="C14" s="243">
        <v>-26.036000000000001</v>
      </c>
      <c r="D14" s="243">
        <v>-26.481999999999999</v>
      </c>
      <c r="E14" s="243">
        <v>-27.096000000000004</v>
      </c>
      <c r="F14" s="246">
        <v>-31.634</v>
      </c>
      <c r="G14" s="245">
        <v>-24.739000000000001</v>
      </c>
      <c r="H14" s="243">
        <v>-29</v>
      </c>
      <c r="I14" s="243">
        <v>-29.286999999999999</v>
      </c>
      <c r="J14" s="246">
        <v>-28.41</v>
      </c>
      <c r="K14" s="245">
        <v>-24.398</v>
      </c>
      <c r="L14" s="243">
        <v>-27.462</v>
      </c>
      <c r="M14" s="243">
        <v>-26.784999999999993</v>
      </c>
      <c r="N14" s="246">
        <v>-31.835327430988073</v>
      </c>
      <c r="P14" s="245">
        <v>-52.518000000000001</v>
      </c>
      <c r="Q14" s="243">
        <v>-53.739000000000004</v>
      </c>
      <c r="R14" s="243">
        <v>-51.86</v>
      </c>
      <c r="S14" s="245">
        <v>-79.614000000000004</v>
      </c>
      <c r="T14" s="243">
        <v>-83.02600000000001</v>
      </c>
      <c r="U14" s="246">
        <v>-78.644999999999996</v>
      </c>
      <c r="V14" s="245">
        <v>-111.248</v>
      </c>
      <c r="W14" s="243">
        <v>-111.43600000000001</v>
      </c>
      <c r="X14" s="246">
        <v>-110.48032743098807</v>
      </c>
      <c r="Y14" s="485"/>
      <c r="Z14" s="247">
        <v>2.3249171712555805E-2</v>
      </c>
      <c r="AA14" s="248">
        <v>-3.496529522320857E-2</v>
      </c>
      <c r="AB14" s="247">
        <v>4.2856783982716751E-2</v>
      </c>
      <c r="AC14" s="248">
        <v>-5.276660323272242E-2</v>
      </c>
      <c r="AD14" s="415">
        <v>1.6899180209981601E-3</v>
      </c>
      <c r="AE14" s="416">
        <v>-8.5759769644633277E-3</v>
      </c>
    </row>
    <row r="15" spans="1:31">
      <c r="A15" s="11"/>
      <c r="B15" s="242" t="s">
        <v>116</v>
      </c>
      <c r="C15" s="243">
        <v>-60.682000000000002</v>
      </c>
      <c r="D15" s="243">
        <v>-62.892000000000003</v>
      </c>
      <c r="E15" s="243">
        <v>-58.341000000000022</v>
      </c>
      <c r="F15" s="246">
        <v>-79.073999999999998</v>
      </c>
      <c r="G15" s="245">
        <v>-72.210999999999999</v>
      </c>
      <c r="H15" s="243">
        <v>-80.355999999999995</v>
      </c>
      <c r="I15" s="243">
        <v>-77.906000000000006</v>
      </c>
      <c r="J15" s="246">
        <v>-89.885999999999981</v>
      </c>
      <c r="K15" s="245">
        <v>-72.548000000000002</v>
      </c>
      <c r="L15" s="243">
        <v>-77.143000000000001</v>
      </c>
      <c r="M15" s="243">
        <v>-74.039999999999992</v>
      </c>
      <c r="N15" s="246">
        <v>-88.256557673248949</v>
      </c>
      <c r="P15" s="245">
        <v>-123.57400000000001</v>
      </c>
      <c r="Q15" s="243">
        <v>-152.56700000000001</v>
      </c>
      <c r="R15" s="243">
        <v>-149.691</v>
      </c>
      <c r="S15" s="245">
        <v>-181.91500000000002</v>
      </c>
      <c r="T15" s="243">
        <v>-230.47300000000001</v>
      </c>
      <c r="U15" s="246">
        <v>-223.73099999999999</v>
      </c>
      <c r="V15" s="245">
        <v>-260.98900000000003</v>
      </c>
      <c r="W15" s="243">
        <v>-320.35899999999998</v>
      </c>
      <c r="X15" s="246">
        <v>-311.98755767324894</v>
      </c>
      <c r="Y15" s="485"/>
      <c r="Z15" s="247">
        <v>0.23462055124864456</v>
      </c>
      <c r="AA15" s="248">
        <v>-1.8850734431430149E-2</v>
      </c>
      <c r="AB15" s="247">
        <v>0.26692686144627986</v>
      </c>
      <c r="AC15" s="248">
        <v>-2.9252884285794978E-2</v>
      </c>
      <c r="AD15" s="415">
        <v>0.22748085168340415</v>
      </c>
      <c r="AE15" s="416">
        <v>-2.6131441060657012E-2</v>
      </c>
    </row>
    <row r="16" spans="1:31" ht="17.25">
      <c r="A16" s="11"/>
      <c r="B16" s="206" t="s">
        <v>117</v>
      </c>
      <c r="C16" s="208">
        <v>-156.16399999999999</v>
      </c>
      <c r="D16" s="208">
        <v>-157.86699999999999</v>
      </c>
      <c r="E16" s="208">
        <v>-155.18599999999992</v>
      </c>
      <c r="F16" s="209">
        <v>-184.76</v>
      </c>
      <c r="G16" s="207">
        <v>-167.63899999999998</v>
      </c>
      <c r="H16" s="208">
        <v>-178.57</v>
      </c>
      <c r="I16" s="208">
        <v>-173.86199999999999</v>
      </c>
      <c r="J16" s="209">
        <v>-188.16499999999994</v>
      </c>
      <c r="K16" s="207">
        <v>-166.92</v>
      </c>
      <c r="L16" s="208">
        <v>-173.70200000000003</v>
      </c>
      <c r="M16" s="208">
        <v>-167.75600000000003</v>
      </c>
      <c r="N16" s="209">
        <v>-187.91738428180827</v>
      </c>
      <c r="P16" s="207">
        <v>-314.03099999999995</v>
      </c>
      <c r="Q16" s="208">
        <v>-346.20899999999995</v>
      </c>
      <c r="R16" s="208">
        <v>-340.62200000000001</v>
      </c>
      <c r="S16" s="207">
        <v>-469.21699999999987</v>
      </c>
      <c r="T16" s="208">
        <v>-520.07099999999991</v>
      </c>
      <c r="U16" s="209">
        <v>-508.37800000000004</v>
      </c>
      <c r="V16" s="207">
        <v>-653.97699999999986</v>
      </c>
      <c r="W16" s="208">
        <v>-708.23599999999988</v>
      </c>
      <c r="X16" s="209">
        <v>-696.29538428180831</v>
      </c>
      <c r="Y16" s="485"/>
      <c r="Z16" s="249">
        <v>0.10246759077925427</v>
      </c>
      <c r="AA16" s="250">
        <v>-1.6137650956502991E-2</v>
      </c>
      <c r="AB16" s="249">
        <v>0.10838055739668429</v>
      </c>
      <c r="AC16" s="250">
        <v>-2.2483468603325063E-2</v>
      </c>
      <c r="AD16" s="249">
        <v>8.2967749630338705E-2</v>
      </c>
      <c r="AE16" s="250">
        <v>-1.6859656552606128E-2</v>
      </c>
    </row>
    <row r="17" spans="1:33">
      <c r="A17" s="11"/>
      <c r="B17" s="206" t="s">
        <v>118</v>
      </c>
      <c r="C17" s="208">
        <v>-0.71299999999999997</v>
      </c>
      <c r="D17" s="208">
        <v>10.563999999999993</v>
      </c>
      <c r="E17" s="208">
        <v>-4.9959999999999996</v>
      </c>
      <c r="F17" s="209">
        <v>-1.2310000000000001</v>
      </c>
      <c r="G17" s="207">
        <v>-0.437</v>
      </c>
      <c r="H17" s="208">
        <v>3.1020000000000039</v>
      </c>
      <c r="I17" s="208">
        <v>0.68200000000000005</v>
      </c>
      <c r="J17" s="209">
        <v>13.602999999999986</v>
      </c>
      <c r="K17" s="207">
        <v>0.84199999999999997</v>
      </c>
      <c r="L17" s="208">
        <v>2.1570000000000094</v>
      </c>
      <c r="M17" s="208">
        <v>4.1479999999999819</v>
      </c>
      <c r="N17" s="209">
        <v>11.298923037731868</v>
      </c>
      <c r="P17" s="207">
        <v>9.8509999999999938</v>
      </c>
      <c r="Q17" s="208">
        <v>2.665000000000004</v>
      </c>
      <c r="R17" s="208">
        <v>2.9990000000000094</v>
      </c>
      <c r="S17" s="207">
        <v>4.8549999999999942</v>
      </c>
      <c r="T17" s="208">
        <v>3.347000000000004</v>
      </c>
      <c r="U17" s="209">
        <v>7.1469999999999914</v>
      </c>
      <c r="V17" s="207">
        <v>3.6239999999999943</v>
      </c>
      <c r="W17" s="208">
        <v>16.949999999999989</v>
      </c>
      <c r="X17" s="209">
        <v>18.445923037731859</v>
      </c>
      <c r="Y17" s="485"/>
      <c r="Z17" s="249">
        <v>-0.7294690894325444</v>
      </c>
      <c r="AA17" s="250">
        <v>0.12532833020638079</v>
      </c>
      <c r="AB17" s="249">
        <v>-0.3106076210092672</v>
      </c>
      <c r="AC17" s="250">
        <v>1.1353450851508762</v>
      </c>
      <c r="AD17" s="249">
        <v>3.6771523178807985</v>
      </c>
      <c r="AE17" s="250">
        <v>8.8255046473856735E-2</v>
      </c>
    </row>
    <row r="18" spans="1:33">
      <c r="A18" s="11"/>
      <c r="B18" s="242" t="s">
        <v>119</v>
      </c>
      <c r="C18" s="243">
        <v>98.411000000000001</v>
      </c>
      <c r="D18" s="243">
        <v>108.348</v>
      </c>
      <c r="E18" s="243">
        <v>88.236999999999966</v>
      </c>
      <c r="F18" s="244">
        <v>99.44</v>
      </c>
      <c r="G18" s="245">
        <v>91.35</v>
      </c>
      <c r="H18" s="243">
        <v>106.88200000000001</v>
      </c>
      <c r="I18" s="243">
        <v>101.244</v>
      </c>
      <c r="J18" s="246">
        <v>116.48599999999996</v>
      </c>
      <c r="K18" s="245">
        <v>110.42700000000001</v>
      </c>
      <c r="L18" s="243">
        <v>96.478999999999999</v>
      </c>
      <c r="M18" s="243">
        <v>108.35699999999999</v>
      </c>
      <c r="N18" s="246">
        <v>111.71762523192427</v>
      </c>
      <c r="P18" s="245">
        <v>206.75900000000001</v>
      </c>
      <c r="Q18" s="243">
        <v>198.232</v>
      </c>
      <c r="R18" s="243">
        <v>206.90600000000001</v>
      </c>
      <c r="S18" s="245">
        <v>294.99599999999998</v>
      </c>
      <c r="T18" s="243">
        <v>299.476</v>
      </c>
      <c r="U18" s="246">
        <v>315.26299999999998</v>
      </c>
      <c r="V18" s="245">
        <v>394.43599999999998</v>
      </c>
      <c r="W18" s="243">
        <v>415.96199999999999</v>
      </c>
      <c r="X18" s="246">
        <v>426.98062523192425</v>
      </c>
      <c r="Y18" s="485"/>
      <c r="Z18" s="247">
        <v>-4.1241251892299768E-2</v>
      </c>
      <c r="AA18" s="248">
        <v>4.3756810202187468E-2</v>
      </c>
      <c r="AB18" s="247">
        <v>1.5186646598597919E-2</v>
      </c>
      <c r="AC18" s="248">
        <v>5.2715409582069883E-2</v>
      </c>
      <c r="AD18" s="415">
        <v>5.4574126093967168E-2</v>
      </c>
      <c r="AE18" s="416">
        <v>2.6489499598338906E-2</v>
      </c>
    </row>
    <row r="19" spans="1:33">
      <c r="A19" s="11"/>
      <c r="B19" s="242" t="s">
        <v>120</v>
      </c>
      <c r="C19" s="243">
        <v>-99.123999999999995</v>
      </c>
      <c r="D19" s="243">
        <v>-97.784000000000006</v>
      </c>
      <c r="E19" s="243">
        <v>-93.233000000000033</v>
      </c>
      <c r="F19" s="246">
        <v>-100.67100000000001</v>
      </c>
      <c r="G19" s="245">
        <v>-91.787000000000006</v>
      </c>
      <c r="H19" s="243">
        <v>-103.78</v>
      </c>
      <c r="I19" s="243">
        <v>-100.562</v>
      </c>
      <c r="J19" s="246">
        <v>-102.88299999999998</v>
      </c>
      <c r="K19" s="245">
        <v>-109.58499999999999</v>
      </c>
      <c r="L19" s="243">
        <v>-94.321999999999989</v>
      </c>
      <c r="M19" s="243">
        <v>-104.20899999999999</v>
      </c>
      <c r="N19" s="246">
        <v>-100.41870219419241</v>
      </c>
      <c r="P19" s="245">
        <v>-196.90800000000002</v>
      </c>
      <c r="Q19" s="243">
        <v>-195.56700000000001</v>
      </c>
      <c r="R19" s="243">
        <v>-203.90699999999998</v>
      </c>
      <c r="S19" s="245">
        <v>-290.14100000000008</v>
      </c>
      <c r="T19" s="243">
        <v>-296.12900000000002</v>
      </c>
      <c r="U19" s="246">
        <v>-308.11599999999999</v>
      </c>
      <c r="V19" s="245">
        <v>-390.81200000000007</v>
      </c>
      <c r="W19" s="243">
        <v>-399.012</v>
      </c>
      <c r="X19" s="246">
        <v>-408.53470219419239</v>
      </c>
      <c r="Y19" s="485"/>
      <c r="Z19" s="247">
        <v>-6.8102870376013369E-3</v>
      </c>
      <c r="AA19" s="248">
        <v>4.2645231557471242E-2</v>
      </c>
      <c r="AB19" s="247">
        <v>2.0638241406764068E-2</v>
      </c>
      <c r="AC19" s="248">
        <v>4.047898044433329E-2</v>
      </c>
      <c r="AD19" s="415">
        <v>2.0981955518254214E-2</v>
      </c>
      <c r="AE19" s="416">
        <v>2.3865703773802371E-2</v>
      </c>
    </row>
    <row r="20" spans="1:33">
      <c r="A20" s="11"/>
      <c r="B20" s="206" t="s">
        <v>121</v>
      </c>
      <c r="C20" s="208">
        <v>729.89900000000011</v>
      </c>
      <c r="D20" s="208">
        <v>760.44100000000003</v>
      </c>
      <c r="E20" s="208">
        <v>757.84400000000005</v>
      </c>
      <c r="F20" s="209">
        <v>760.23</v>
      </c>
      <c r="G20" s="207">
        <v>777.64299999999992</v>
      </c>
      <c r="H20" s="208">
        <v>800.0089999999999</v>
      </c>
      <c r="I20" s="208">
        <v>808.64300000000003</v>
      </c>
      <c r="J20" s="209">
        <v>863.60300000000018</v>
      </c>
      <c r="K20" s="207">
        <v>797.92200000000003</v>
      </c>
      <c r="L20" s="208">
        <v>806.9409999999998</v>
      </c>
      <c r="M20" s="208">
        <v>830.92399999999986</v>
      </c>
      <c r="N20" s="209">
        <v>881.48976130744904</v>
      </c>
      <c r="P20" s="207">
        <v>1490.3400000000001</v>
      </c>
      <c r="Q20" s="208">
        <v>1577.6519999999998</v>
      </c>
      <c r="R20" s="208">
        <v>1604.8629999999998</v>
      </c>
      <c r="S20" s="207">
        <v>2248.1840000000002</v>
      </c>
      <c r="T20" s="208">
        <v>2386.2950000000001</v>
      </c>
      <c r="U20" s="209">
        <v>2435.7869999999998</v>
      </c>
      <c r="V20" s="207">
        <v>3008.4140000000002</v>
      </c>
      <c r="W20" s="208">
        <v>3249.8980000000001</v>
      </c>
      <c r="X20" s="209">
        <v>3317.2767613074489</v>
      </c>
      <c r="Y20" s="485"/>
      <c r="Z20" s="249">
        <v>5.8585289262852447E-2</v>
      </c>
      <c r="AA20" s="250">
        <v>1.7247783414846785E-2</v>
      </c>
      <c r="AB20" s="249">
        <v>6.143224931767155E-2</v>
      </c>
      <c r="AC20" s="250">
        <v>2.0740101286722545E-2</v>
      </c>
      <c r="AD20" s="249">
        <v>8.0269537370853739E-2</v>
      </c>
      <c r="AE20" s="250">
        <v>2.073257724010058E-2</v>
      </c>
    </row>
    <row r="21" spans="1:33" s="167" customFormat="1" ht="17.25">
      <c r="A21" s="166"/>
      <c r="B21" s="251" t="s">
        <v>122</v>
      </c>
      <c r="C21" s="252">
        <v>0.82309286674425119</v>
      </c>
      <c r="D21" s="252">
        <v>0.83772627524940957</v>
      </c>
      <c r="E21" s="252">
        <v>0.82550999999999997</v>
      </c>
      <c r="F21" s="253">
        <v>0.80343639924203902</v>
      </c>
      <c r="G21" s="254">
        <v>0.82227701886078208</v>
      </c>
      <c r="H21" s="252">
        <v>0.82012082294098165</v>
      </c>
      <c r="I21" s="252">
        <v>0.82361382856176724</v>
      </c>
      <c r="J21" s="253">
        <v>0.83185524459021432</v>
      </c>
      <c r="K21" s="254">
        <v>0.82772000000000001</v>
      </c>
      <c r="L21" s="252">
        <v>0.82468323512037955</v>
      </c>
      <c r="M21" s="252">
        <v>0.8354924728414973</v>
      </c>
      <c r="N21" s="253">
        <v>-1.6575648056283736</v>
      </c>
      <c r="O21" s="201"/>
      <c r="P21" s="254">
        <v>0.83049506274658413</v>
      </c>
      <c r="Q21" s="252">
        <v>0.82118222190760337</v>
      </c>
      <c r="R21" s="253">
        <v>0.82619025310864513</v>
      </c>
      <c r="S21" s="254">
        <v>0.82880953908247113</v>
      </c>
      <c r="T21" s="252">
        <v>0.82200460968391875</v>
      </c>
      <c r="U21" s="253">
        <v>0.82934016747599093</v>
      </c>
      <c r="V21" s="254">
        <v>0.82224759201797126</v>
      </c>
      <c r="W21" s="252">
        <v>0.8245994097205307</v>
      </c>
      <c r="X21" s="253">
        <v>0.83033090233350337</v>
      </c>
      <c r="Y21" s="485"/>
      <c r="Z21" s="255"/>
      <c r="AA21" s="255"/>
      <c r="AB21" s="256"/>
      <c r="AC21" s="256"/>
      <c r="AD21" s="256"/>
      <c r="AE21" s="256"/>
      <c r="AG21" s="5"/>
    </row>
    <row r="22" spans="1:33">
      <c r="A22" s="11"/>
      <c r="B22" s="242" t="s">
        <v>123</v>
      </c>
      <c r="C22" s="243">
        <v>-11.832000000000001</v>
      </c>
      <c r="D22" s="243">
        <v>-32.021000000000001</v>
      </c>
      <c r="E22" s="243">
        <v>-13.885999999999996</v>
      </c>
      <c r="F22" s="257">
        <v>-23.967999999999996</v>
      </c>
      <c r="G22" s="245">
        <v>-12.028</v>
      </c>
      <c r="H22" s="243">
        <v>-15.786999999999997</v>
      </c>
      <c r="I22" s="243">
        <v>-17.439</v>
      </c>
      <c r="J22" s="246">
        <v>-12.544000000000004</v>
      </c>
      <c r="K22" s="245">
        <v>-101.622</v>
      </c>
      <c r="L22" s="243">
        <v>6.0690000000000026</v>
      </c>
      <c r="M22" s="243">
        <v>-3.6419999999999959</v>
      </c>
      <c r="N22" s="246">
        <v>-2.8050000000000068</v>
      </c>
      <c r="P22" s="245">
        <v>-43.853000000000002</v>
      </c>
      <c r="Q22" s="243">
        <v>-27.814999999999998</v>
      </c>
      <c r="R22" s="243">
        <v>-95.552999999999997</v>
      </c>
      <c r="S22" s="245">
        <v>-57.738999999999997</v>
      </c>
      <c r="T22" s="243">
        <v>-45.253999999999998</v>
      </c>
      <c r="U22" s="246">
        <v>-99.194999999999993</v>
      </c>
      <c r="V22" s="245">
        <v>-81.706999999999994</v>
      </c>
      <c r="W22" s="243">
        <v>-57.798000000000002</v>
      </c>
      <c r="X22" s="246">
        <v>-102.474</v>
      </c>
      <c r="Y22" s="485"/>
      <c r="AB22" s="256"/>
      <c r="AC22" s="256"/>
      <c r="AD22" s="256"/>
      <c r="AE22" s="256"/>
    </row>
    <row r="23" spans="1:33">
      <c r="A23" s="11"/>
      <c r="B23" s="258" t="s">
        <v>124</v>
      </c>
      <c r="C23" s="243">
        <v>-638.25099999999998</v>
      </c>
      <c r="D23" s="243">
        <v>-670.29500000000007</v>
      </c>
      <c r="E23" s="243">
        <v>-644.36699999999996</v>
      </c>
      <c r="F23" s="257">
        <v>-666.29899999999998</v>
      </c>
      <c r="G23" s="245">
        <v>-650.62400000000002</v>
      </c>
      <c r="H23" s="243">
        <v>-693.82899999999995</v>
      </c>
      <c r="I23" s="243">
        <v>-606.30099999999993</v>
      </c>
      <c r="J23" s="246">
        <v>-657.58300000000008</v>
      </c>
      <c r="K23" s="245">
        <v>-647.10500000000002</v>
      </c>
      <c r="L23" s="243">
        <v>-675.63599999999997</v>
      </c>
      <c r="M23" s="243">
        <v>-653.60500000000002</v>
      </c>
      <c r="N23" s="246">
        <v>-696.54</v>
      </c>
      <c r="P23" s="245">
        <v>-1308.546</v>
      </c>
      <c r="Q23" s="243">
        <v>-1344.453</v>
      </c>
      <c r="R23" s="243">
        <v>-1322.741</v>
      </c>
      <c r="S23" s="245">
        <v>-1952.913</v>
      </c>
      <c r="T23" s="243">
        <v>-1950.7539999999999</v>
      </c>
      <c r="U23" s="246">
        <v>-1976.346</v>
      </c>
      <c r="V23" s="245">
        <v>-2619.212</v>
      </c>
      <c r="W23" s="243">
        <v>-2608.337</v>
      </c>
      <c r="X23" s="246">
        <v>-2672.886</v>
      </c>
      <c r="Y23" s="485"/>
      <c r="AB23" s="256"/>
      <c r="AC23" s="256"/>
      <c r="AD23" s="256"/>
      <c r="AE23" s="256"/>
      <c r="AG23" s="277"/>
    </row>
    <row r="24" spans="1:33">
      <c r="A24" s="11"/>
      <c r="B24" s="259" t="s">
        <v>125</v>
      </c>
      <c r="C24" s="260">
        <v>-190.512</v>
      </c>
      <c r="D24" s="260">
        <v>-225.245</v>
      </c>
      <c r="E24" s="260">
        <v>-176.042</v>
      </c>
      <c r="F24" s="261">
        <v>-217.12599999999998</v>
      </c>
      <c r="G24" s="262">
        <v>-205.18799999999999</v>
      </c>
      <c r="H24" s="260">
        <v>-219.64</v>
      </c>
      <c r="I24" s="260">
        <v>-210.81400000000008</v>
      </c>
      <c r="J24" s="263">
        <v>-229.18099999999993</v>
      </c>
      <c r="K24" s="262">
        <v>-226.94800000000001</v>
      </c>
      <c r="L24" s="260">
        <v>-244.71399999999997</v>
      </c>
      <c r="M24" s="260">
        <v>-233.53200000000001</v>
      </c>
      <c r="N24" s="263">
        <v>-248.07100000000003</v>
      </c>
      <c r="P24" s="262">
        <v>-415.75700000000001</v>
      </c>
      <c r="Q24" s="260">
        <v>-424.82799999999997</v>
      </c>
      <c r="R24" s="260">
        <v>-471.66199999999998</v>
      </c>
      <c r="S24" s="262">
        <v>-591.79899999999998</v>
      </c>
      <c r="T24" s="260">
        <v>-635.64200000000005</v>
      </c>
      <c r="U24" s="263">
        <v>-705.19399999999996</v>
      </c>
      <c r="V24" s="262">
        <v>-808.92499999999995</v>
      </c>
      <c r="W24" s="260">
        <v>-864.82299999999998</v>
      </c>
      <c r="X24" s="263">
        <v>-953.26499999999999</v>
      </c>
      <c r="Y24" s="485"/>
      <c r="AB24" s="256"/>
      <c r="AC24" s="256"/>
      <c r="AD24" s="256"/>
      <c r="AE24" s="256"/>
      <c r="AG24" s="374"/>
    </row>
    <row r="25" spans="1:33">
      <c r="A25" s="11"/>
      <c r="B25" s="259" t="s">
        <v>126</v>
      </c>
      <c r="C25" s="260">
        <v>-290.94900000000001</v>
      </c>
      <c r="D25" s="260">
        <v>-281.92900000000003</v>
      </c>
      <c r="E25" s="260">
        <v>-304.81399999999991</v>
      </c>
      <c r="F25" s="261">
        <v>-267.40599999999995</v>
      </c>
      <c r="G25" s="262">
        <v>-283.12700000000001</v>
      </c>
      <c r="H25" s="260">
        <v>-275.88899999999995</v>
      </c>
      <c r="I25" s="260">
        <v>-271.74399999999997</v>
      </c>
      <c r="J25" s="263">
        <v>-275.74900000000002</v>
      </c>
      <c r="K25" s="262">
        <v>-267.64299999999997</v>
      </c>
      <c r="L25" s="260">
        <v>-266.01900000000006</v>
      </c>
      <c r="M25" s="260">
        <v>-264.28399999999993</v>
      </c>
      <c r="N25" s="263">
        <v>-272.5590000000002</v>
      </c>
      <c r="P25" s="262">
        <v>-572.87800000000004</v>
      </c>
      <c r="Q25" s="260">
        <v>-559.01599999999996</v>
      </c>
      <c r="R25" s="260">
        <v>-533.66200000000003</v>
      </c>
      <c r="S25" s="262">
        <v>-877.69200000000001</v>
      </c>
      <c r="T25" s="260">
        <v>-830.76</v>
      </c>
      <c r="U25" s="263">
        <v>-797.94599999999991</v>
      </c>
      <c r="V25" s="262">
        <v>-1145.098</v>
      </c>
      <c r="W25" s="260">
        <v>-1106.509</v>
      </c>
      <c r="X25" s="263">
        <v>-1070.5050000000001</v>
      </c>
      <c r="Y25" s="485"/>
      <c r="AB25" s="256"/>
      <c r="AC25" s="256"/>
      <c r="AD25" s="256"/>
      <c r="AE25" s="256"/>
    </row>
    <row r="26" spans="1:33">
      <c r="A26" s="11"/>
      <c r="B26" s="259" t="s">
        <v>127</v>
      </c>
      <c r="C26" s="260">
        <v>-156.79</v>
      </c>
      <c r="D26" s="260">
        <v>-163.12100000000001</v>
      </c>
      <c r="E26" s="260">
        <v>-163.51100000000005</v>
      </c>
      <c r="F26" s="261">
        <v>-181.76699999999994</v>
      </c>
      <c r="G26" s="262">
        <v>-162.309</v>
      </c>
      <c r="H26" s="260">
        <v>-198.29999999999998</v>
      </c>
      <c r="I26" s="260">
        <v>-123.74299999999997</v>
      </c>
      <c r="J26" s="263">
        <v>-152.65300000000002</v>
      </c>
      <c r="K26" s="262">
        <v>-152.51400000000001</v>
      </c>
      <c r="L26" s="260">
        <v>-164.90299999999996</v>
      </c>
      <c r="M26" s="260">
        <v>-155.78900000000004</v>
      </c>
      <c r="N26" s="263">
        <v>-175.90999999999997</v>
      </c>
      <c r="P26" s="262">
        <v>-319.911</v>
      </c>
      <c r="Q26" s="260">
        <v>-360.60899999999998</v>
      </c>
      <c r="R26" s="260">
        <v>-317.41699999999997</v>
      </c>
      <c r="S26" s="262">
        <v>-483.42200000000003</v>
      </c>
      <c r="T26" s="260">
        <v>-484.35199999999998</v>
      </c>
      <c r="U26" s="263">
        <v>-473.20600000000002</v>
      </c>
      <c r="V26" s="262">
        <v>-665.18899999999996</v>
      </c>
      <c r="W26" s="260">
        <v>-637.005</v>
      </c>
      <c r="X26" s="263">
        <v>-649.11599999999999</v>
      </c>
      <c r="Y26" s="485"/>
      <c r="AB26" s="256"/>
      <c r="AC26" s="256"/>
      <c r="AD26" s="256"/>
      <c r="AE26" s="256"/>
    </row>
    <row r="27" spans="1:33">
      <c r="A27" s="11"/>
      <c r="B27" s="242" t="s">
        <v>128</v>
      </c>
      <c r="C27" s="243">
        <v>0</v>
      </c>
      <c r="D27" s="243">
        <v>0</v>
      </c>
      <c r="E27" s="243">
        <v>0</v>
      </c>
      <c r="F27" s="257">
        <v>0</v>
      </c>
      <c r="G27" s="245">
        <v>0</v>
      </c>
      <c r="H27" s="243">
        <v>-401.74099999999999</v>
      </c>
      <c r="I27" s="243">
        <v>0</v>
      </c>
      <c r="J27" s="246">
        <v>-107.25999999999999</v>
      </c>
      <c r="K27" s="245">
        <v>0</v>
      </c>
      <c r="L27" s="243">
        <v>0</v>
      </c>
      <c r="M27" s="243">
        <v>-62.768000000000001</v>
      </c>
      <c r="N27" s="246">
        <v>-27.733999999999995</v>
      </c>
      <c r="P27" s="245">
        <v>0</v>
      </c>
      <c r="Q27" s="243">
        <v>-401.74099999999999</v>
      </c>
      <c r="R27" s="243">
        <v>0</v>
      </c>
      <c r="S27" s="245">
        <v>0</v>
      </c>
      <c r="T27" s="243">
        <v>-401.74099999999999</v>
      </c>
      <c r="U27" s="246">
        <v>-62.768000000000001</v>
      </c>
      <c r="V27" s="245">
        <v>0</v>
      </c>
      <c r="W27" s="243">
        <v>-509.00099999999998</v>
      </c>
      <c r="X27" s="246">
        <v>-90.501999999999995</v>
      </c>
      <c r="Y27" s="485"/>
      <c r="AB27" s="256"/>
      <c r="AC27" s="256"/>
      <c r="AD27" s="256"/>
      <c r="AE27" s="256"/>
    </row>
    <row r="28" spans="1:33">
      <c r="A28" s="11"/>
      <c r="B28" s="242" t="s">
        <v>129</v>
      </c>
      <c r="C28" s="243">
        <v>1.0580000000000001</v>
      </c>
      <c r="D28" s="243">
        <v>-0.26100000000000001</v>
      </c>
      <c r="E28" s="243">
        <v>53.341000000000001</v>
      </c>
      <c r="F28" s="257">
        <v>12.439</v>
      </c>
      <c r="G28" s="245">
        <v>64.046999999999997</v>
      </c>
      <c r="H28" s="243">
        <v>-4.6340000000000003</v>
      </c>
      <c r="I28" s="243">
        <v>74.788999999999987</v>
      </c>
      <c r="J28" s="246">
        <v>-12.146999999999991</v>
      </c>
      <c r="K28" s="245">
        <v>-2.0819999999999999</v>
      </c>
      <c r="L28" s="243">
        <v>-7.7410000000000005</v>
      </c>
      <c r="M28" s="243">
        <v>-1.9669999999999987</v>
      </c>
      <c r="N28" s="246">
        <v>-30.862000000000002</v>
      </c>
      <c r="P28" s="245">
        <v>0.79700000000000004</v>
      </c>
      <c r="Q28" s="243">
        <v>59.412999999999997</v>
      </c>
      <c r="R28" s="243">
        <v>-9.8230000000000004</v>
      </c>
      <c r="S28" s="245">
        <v>54.137999999999998</v>
      </c>
      <c r="T28" s="243">
        <v>134.202</v>
      </c>
      <c r="U28" s="246">
        <v>-11.79</v>
      </c>
      <c r="V28" s="245">
        <v>66.576999999999998</v>
      </c>
      <c r="W28" s="243">
        <v>122.05500000000001</v>
      </c>
      <c r="X28" s="246">
        <v>-42.652000000000001</v>
      </c>
      <c r="Y28" s="485"/>
      <c r="AB28" s="256"/>
      <c r="AC28" s="256"/>
      <c r="AD28" s="256"/>
      <c r="AE28" s="256"/>
    </row>
    <row r="29" spans="1:33">
      <c r="A29" s="11"/>
      <c r="B29" s="242" t="s">
        <v>130</v>
      </c>
      <c r="C29" s="245">
        <v>0</v>
      </c>
      <c r="D29" s="243">
        <v>0</v>
      </c>
      <c r="E29" s="243">
        <v>0</v>
      </c>
      <c r="F29" s="246">
        <v>0</v>
      </c>
      <c r="G29" s="245">
        <v>0</v>
      </c>
      <c r="H29" s="243">
        <v>0</v>
      </c>
      <c r="I29" s="243">
        <v>0</v>
      </c>
      <c r="J29" s="246">
        <v>0</v>
      </c>
      <c r="K29" s="245">
        <v>67</v>
      </c>
      <c r="L29" s="243">
        <v>0</v>
      </c>
      <c r="M29" s="243">
        <v>0.40900000000000603</v>
      </c>
      <c r="N29" s="246">
        <v>-0.12000000000000455</v>
      </c>
      <c r="P29" s="245">
        <v>0</v>
      </c>
      <c r="Q29" s="243">
        <v>0</v>
      </c>
      <c r="R29" s="243">
        <v>67</v>
      </c>
      <c r="S29" s="245">
        <v>0</v>
      </c>
      <c r="T29" s="243">
        <v>0</v>
      </c>
      <c r="U29" s="246">
        <v>67</v>
      </c>
      <c r="V29" s="245">
        <v>0</v>
      </c>
      <c r="W29" s="243">
        <v>0</v>
      </c>
      <c r="X29" s="246">
        <v>67.289000000000001</v>
      </c>
      <c r="Y29" s="485"/>
      <c r="AB29" s="256"/>
      <c r="AC29" s="256"/>
      <c r="AD29" s="256"/>
      <c r="AE29" s="256"/>
    </row>
    <row r="30" spans="1:33">
      <c r="A30" s="11"/>
      <c r="B30" s="206" t="s">
        <v>131</v>
      </c>
      <c r="C30" s="208">
        <v>80.874000000000152</v>
      </c>
      <c r="D30" s="208">
        <v>57.863999999999997</v>
      </c>
      <c r="E30" s="208">
        <v>152.93200000000002</v>
      </c>
      <c r="F30" s="209">
        <v>82.401999999999816</v>
      </c>
      <c r="G30" s="207">
        <v>179.03799999999987</v>
      </c>
      <c r="H30" s="208">
        <v>-315.98200000000008</v>
      </c>
      <c r="I30" s="208">
        <v>259.69100000000003</v>
      </c>
      <c r="J30" s="209">
        <v>74.070000000000192</v>
      </c>
      <c r="K30" s="207">
        <v>114.611</v>
      </c>
      <c r="L30" s="208">
        <v>129.42399999999998</v>
      </c>
      <c r="M30" s="208">
        <v>109.062</v>
      </c>
      <c r="N30" s="209">
        <v>122.95500000000004</v>
      </c>
      <c r="P30" s="207">
        <v>138.73800000000014</v>
      </c>
      <c r="Q30" s="208">
        <v>-136.94400000000022</v>
      </c>
      <c r="R30" s="208">
        <v>244.03499999999997</v>
      </c>
      <c r="S30" s="207">
        <v>291.67000000000019</v>
      </c>
      <c r="T30" s="208">
        <v>122.74699999999982</v>
      </c>
      <c r="U30" s="209">
        <v>353.09699999999998</v>
      </c>
      <c r="V30" s="207">
        <v>374.072</v>
      </c>
      <c r="W30" s="208">
        <v>196.81700000000001</v>
      </c>
      <c r="X30" s="209">
        <v>476.05200000000002</v>
      </c>
      <c r="Y30" s="485"/>
      <c r="AB30" s="256"/>
      <c r="AC30" s="256"/>
      <c r="AD30" s="256"/>
      <c r="AE30" s="256"/>
    </row>
    <row r="31" spans="1:33">
      <c r="A31" s="11"/>
      <c r="B31" s="242" t="s">
        <v>132</v>
      </c>
      <c r="C31" s="243">
        <v>-205.04</v>
      </c>
      <c r="D31" s="243">
        <v>-198.71</v>
      </c>
      <c r="E31" s="243">
        <v>-193.70399999999992</v>
      </c>
      <c r="F31" s="257">
        <v>-210.3950000000001</v>
      </c>
      <c r="G31" s="245">
        <v>-234.18100000000001</v>
      </c>
      <c r="H31" s="243">
        <v>-229.22499999999999</v>
      </c>
      <c r="I31" s="243">
        <v>-187.77</v>
      </c>
      <c r="J31" s="246">
        <v>-243.4849999999999</v>
      </c>
      <c r="K31" s="245">
        <v>-195.89500000000001</v>
      </c>
      <c r="L31" s="243">
        <v>-220.54400000000001</v>
      </c>
      <c r="M31" s="243">
        <v>-277.17600000000004</v>
      </c>
      <c r="N31" s="246">
        <v>-231.60500000000002</v>
      </c>
      <c r="P31" s="245">
        <v>-403.75</v>
      </c>
      <c r="Q31" s="243">
        <v>-463.40600000000001</v>
      </c>
      <c r="R31" s="243">
        <v>-416.43900000000002</v>
      </c>
      <c r="S31" s="245">
        <v>-597.45399999999995</v>
      </c>
      <c r="T31" s="243">
        <v>-651.17600000000004</v>
      </c>
      <c r="U31" s="246">
        <v>-693.61500000000001</v>
      </c>
      <c r="V31" s="245">
        <v>-807.84900000000005</v>
      </c>
      <c r="W31" s="243">
        <v>-894.66099999999994</v>
      </c>
      <c r="X31" s="246">
        <v>-925.22</v>
      </c>
      <c r="Y31" s="485"/>
      <c r="AB31" s="256"/>
      <c r="AC31" s="256"/>
      <c r="AD31" s="256"/>
      <c r="AE31" s="256"/>
    </row>
    <row r="32" spans="1:33">
      <c r="A32" s="11"/>
      <c r="B32" s="242" t="s">
        <v>133</v>
      </c>
      <c r="C32" s="243">
        <v>-0.46100000000000002</v>
      </c>
      <c r="D32" s="243">
        <v>-0.28499999999999998</v>
      </c>
      <c r="E32" s="243">
        <v>-0.85299999999999998</v>
      </c>
      <c r="F32" s="257">
        <v>-1.0359999999999998</v>
      </c>
      <c r="G32" s="245">
        <v>-0.51700000000000002</v>
      </c>
      <c r="H32" s="243">
        <v>-1.444</v>
      </c>
      <c r="I32" s="243">
        <v>-0.51800000000000013</v>
      </c>
      <c r="J32" s="246">
        <v>-0.61099999999999977</v>
      </c>
      <c r="K32" s="245">
        <v>-0.67700000000000005</v>
      </c>
      <c r="L32" s="243">
        <v>-0.56800000000000006</v>
      </c>
      <c r="M32" s="243">
        <v>-0.81999999999999984</v>
      </c>
      <c r="N32" s="246">
        <v>-0.54899999999999993</v>
      </c>
      <c r="P32" s="245">
        <v>-0.746</v>
      </c>
      <c r="Q32" s="243">
        <v>-1.9609999999999999</v>
      </c>
      <c r="R32" s="243">
        <v>-1.2450000000000001</v>
      </c>
      <c r="S32" s="245">
        <v>-1.599</v>
      </c>
      <c r="T32" s="243">
        <v>-2.4790000000000001</v>
      </c>
      <c r="U32" s="246">
        <v>-2.0649999999999999</v>
      </c>
      <c r="V32" s="245">
        <v>-2.6349999999999998</v>
      </c>
      <c r="W32" s="243">
        <v>-3.09</v>
      </c>
      <c r="X32" s="246">
        <v>-2.6139999999999999</v>
      </c>
      <c r="Y32" s="485"/>
      <c r="AB32" s="256"/>
      <c r="AC32" s="256"/>
      <c r="AD32" s="256"/>
      <c r="AE32" s="256"/>
    </row>
    <row r="33" spans="1:31 16383:16383">
      <c r="A33" s="11"/>
      <c r="B33" s="242" t="s">
        <v>134</v>
      </c>
      <c r="C33" s="243">
        <v>29.169</v>
      </c>
      <c r="D33" s="243">
        <v>31.650000000000002</v>
      </c>
      <c r="E33" s="243">
        <v>36.161000000000001</v>
      </c>
      <c r="F33" s="257">
        <v>23.608999999999995</v>
      </c>
      <c r="G33" s="245">
        <v>12.073</v>
      </c>
      <c r="H33" s="243">
        <v>153.54599999999999</v>
      </c>
      <c r="I33" s="243">
        <v>216.23299999999998</v>
      </c>
      <c r="J33" s="246">
        <v>275.92700000000002</v>
      </c>
      <c r="K33" s="245">
        <v>27.826000000000001</v>
      </c>
      <c r="L33" s="243">
        <v>20.338999999999999</v>
      </c>
      <c r="M33" s="243">
        <v>19.996000000000002</v>
      </c>
      <c r="N33" s="246">
        <v>30.947000000000003</v>
      </c>
      <c r="P33" s="245">
        <v>60.819000000000003</v>
      </c>
      <c r="Q33" s="243">
        <v>165.619</v>
      </c>
      <c r="R33" s="243">
        <v>48.164999999999999</v>
      </c>
      <c r="S33" s="245">
        <v>96.98</v>
      </c>
      <c r="T33" s="243">
        <v>381.85199999999998</v>
      </c>
      <c r="U33" s="246">
        <v>68.161000000000001</v>
      </c>
      <c r="V33" s="245">
        <v>120.589</v>
      </c>
      <c r="W33" s="243">
        <v>657.779</v>
      </c>
      <c r="X33" s="246">
        <v>99.108000000000004</v>
      </c>
      <c r="Y33" s="485"/>
      <c r="AB33" s="256"/>
      <c r="AC33" s="256"/>
      <c r="AD33" s="256"/>
      <c r="AE33" s="256"/>
    </row>
    <row r="34" spans="1:31 16383:16383">
      <c r="A34" s="11"/>
      <c r="B34" s="242" t="s">
        <v>135</v>
      </c>
      <c r="C34" s="243">
        <v>4.7300000000000004</v>
      </c>
      <c r="D34" s="243">
        <v>4.4930000000000003</v>
      </c>
      <c r="E34" s="243">
        <v>2.6849999999999987</v>
      </c>
      <c r="F34" s="257">
        <v>6.6950000000000021</v>
      </c>
      <c r="G34" s="245">
        <v>4.1349999999999998</v>
      </c>
      <c r="H34" s="243">
        <v>14.471000000000002</v>
      </c>
      <c r="I34" s="243">
        <v>-9.86</v>
      </c>
      <c r="J34" s="246">
        <v>6.3659999999999979</v>
      </c>
      <c r="K34" s="245">
        <v>5.4589999999999996</v>
      </c>
      <c r="L34" s="243">
        <v>4.9830000000000005</v>
      </c>
      <c r="M34" s="243">
        <v>1.1359999999999992</v>
      </c>
      <c r="N34" s="246">
        <v>-19.68</v>
      </c>
      <c r="P34" s="245">
        <v>9.2230000000000008</v>
      </c>
      <c r="Q34" s="243">
        <v>18.606000000000002</v>
      </c>
      <c r="R34" s="243">
        <v>10.442</v>
      </c>
      <c r="S34" s="245">
        <v>11.907999999999999</v>
      </c>
      <c r="T34" s="243">
        <v>8.7460000000000022</v>
      </c>
      <c r="U34" s="246">
        <v>11.577999999999999</v>
      </c>
      <c r="V34" s="245">
        <v>18.603000000000002</v>
      </c>
      <c r="W34" s="243">
        <v>15.112</v>
      </c>
      <c r="X34" s="246">
        <v>-8.1020000000000003</v>
      </c>
      <c r="Y34" s="485"/>
      <c r="AB34" s="256"/>
      <c r="AC34" s="256"/>
      <c r="AD34" s="256"/>
      <c r="AE34" s="256"/>
    </row>
    <row r="35" spans="1:31 16383:16383">
      <c r="A35" s="6"/>
      <c r="B35" s="206" t="s">
        <v>136</v>
      </c>
      <c r="C35" s="208">
        <v>-90.727999999999838</v>
      </c>
      <c r="D35" s="208">
        <v>-104.988</v>
      </c>
      <c r="E35" s="208">
        <v>-2.7789999999999999</v>
      </c>
      <c r="F35" s="209">
        <v>-98.725000000000193</v>
      </c>
      <c r="G35" s="207">
        <v>-39.452000000000147</v>
      </c>
      <c r="H35" s="208">
        <v>-378.63400000000007</v>
      </c>
      <c r="I35" s="208">
        <v>277.77600000000001</v>
      </c>
      <c r="J35" s="209">
        <v>112.26700000000022</v>
      </c>
      <c r="K35" s="207">
        <v>-48.676000000000002</v>
      </c>
      <c r="L35" s="208">
        <v>-66.366000000000057</v>
      </c>
      <c r="M35" s="208">
        <v>-147.80199999999996</v>
      </c>
      <c r="N35" s="209">
        <v>-97.93199999999996</v>
      </c>
      <c r="P35" s="207">
        <v>-195.71599999999984</v>
      </c>
      <c r="Q35" s="208">
        <v>-418.08600000000024</v>
      </c>
      <c r="R35" s="208">
        <v>-115.04200000000006</v>
      </c>
      <c r="S35" s="207">
        <v>-198.49499999999983</v>
      </c>
      <c r="T35" s="208">
        <v>-140.31000000000023</v>
      </c>
      <c r="U35" s="209">
        <v>-262.84400000000005</v>
      </c>
      <c r="V35" s="207">
        <v>-297.22000000000003</v>
      </c>
      <c r="W35" s="208">
        <v>-28.042999999999999</v>
      </c>
      <c r="X35" s="209">
        <v>-360.77600000000001</v>
      </c>
      <c r="Y35" s="485"/>
      <c r="AB35" s="256"/>
      <c r="AC35" s="256"/>
      <c r="AD35" s="256"/>
      <c r="AE35" s="256"/>
    </row>
    <row r="36" spans="1:31 16383:16383" s="109" customFormat="1">
      <c r="A36" s="111"/>
      <c r="B36" s="264"/>
      <c r="C36" s="265"/>
      <c r="D36" s="265"/>
      <c r="E36" s="265"/>
      <c r="F36" s="265"/>
      <c r="G36" s="266"/>
      <c r="H36" s="266"/>
      <c r="I36" s="266"/>
      <c r="J36" s="266"/>
      <c r="K36" s="266"/>
      <c r="L36" s="266"/>
      <c r="M36" s="266"/>
      <c r="N36" s="266"/>
      <c r="O36" s="201"/>
      <c r="P36" s="266"/>
      <c r="Q36" s="266"/>
      <c r="R36" s="266"/>
      <c r="S36" s="266"/>
      <c r="T36" s="266"/>
      <c r="U36" s="266"/>
      <c r="V36" s="266"/>
      <c r="W36" s="266"/>
      <c r="X36" s="266"/>
      <c r="Y36" s="266"/>
      <c r="Z36" s="266"/>
      <c r="AA36" s="266"/>
      <c r="AB36" s="256"/>
      <c r="AC36" s="256"/>
      <c r="AD36" s="256"/>
      <c r="AE36" s="256"/>
    </row>
    <row r="37" spans="1:31 16383:16383" s="109" customFormat="1">
      <c r="B37" s="533" t="s">
        <v>137</v>
      </c>
      <c r="C37" s="533"/>
      <c r="D37" s="533"/>
      <c r="E37" s="533"/>
      <c r="F37" s="533"/>
      <c r="G37" s="533"/>
      <c r="H37" s="533"/>
      <c r="I37" s="533"/>
      <c r="J37" s="266"/>
      <c r="K37" s="266"/>
      <c r="L37" s="266"/>
      <c r="M37" s="266"/>
      <c r="N37" s="266"/>
      <c r="O37" s="201"/>
      <c r="P37" s="266"/>
      <c r="Q37" s="266"/>
      <c r="R37" s="266"/>
      <c r="S37" s="266"/>
      <c r="T37" s="266"/>
      <c r="U37" s="266"/>
      <c r="V37" s="266"/>
      <c r="W37" s="266"/>
      <c r="X37" s="266"/>
      <c r="Y37" s="266"/>
      <c r="Z37" s="266"/>
      <c r="AA37" s="266"/>
      <c r="AB37" s="256"/>
      <c r="AC37" s="256"/>
      <c r="AD37" s="256"/>
      <c r="AE37" s="256"/>
    </row>
    <row r="38" spans="1:31 16383:16383" s="109" customFormat="1">
      <c r="B38" s="534" t="s">
        <v>138</v>
      </c>
      <c r="C38" s="534"/>
      <c r="D38" s="534"/>
      <c r="E38" s="534"/>
      <c r="F38" s="534"/>
      <c r="G38" s="534"/>
      <c r="H38" s="534"/>
      <c r="I38" s="534"/>
      <c r="J38" s="266"/>
      <c r="K38" s="266"/>
      <c r="L38" s="266"/>
      <c r="M38" s="266"/>
      <c r="N38" s="266"/>
      <c r="O38" s="201"/>
      <c r="P38" s="266"/>
      <c r="Q38" s="266"/>
      <c r="R38" s="266"/>
      <c r="S38" s="266"/>
      <c r="T38" s="266"/>
      <c r="U38" s="266"/>
      <c r="V38" s="266"/>
      <c r="W38" s="266"/>
      <c r="X38" s="266"/>
      <c r="Y38" s="266"/>
      <c r="Z38" s="266"/>
      <c r="AA38" s="266"/>
      <c r="AB38" s="256"/>
      <c r="AC38" s="256"/>
      <c r="AD38" s="256"/>
      <c r="AE38" s="256"/>
    </row>
    <row r="39" spans="1:31 16383:16383" s="109" customFormat="1">
      <c r="B39" s="533" t="s">
        <v>139</v>
      </c>
      <c r="C39" s="533"/>
      <c r="D39" s="533"/>
      <c r="E39" s="533"/>
      <c r="F39" s="533"/>
      <c r="G39" s="533"/>
      <c r="H39" s="533"/>
      <c r="I39" s="533"/>
      <c r="J39" s="266"/>
      <c r="K39" s="266"/>
      <c r="L39" s="266"/>
      <c r="M39" s="266"/>
      <c r="N39" s="266"/>
      <c r="O39" s="201"/>
      <c r="P39" s="266"/>
      <c r="Q39" s="266"/>
      <c r="R39" s="266"/>
      <c r="S39" s="266"/>
      <c r="T39" s="266"/>
      <c r="U39" s="266"/>
      <c r="V39" s="266"/>
      <c r="W39" s="266"/>
      <c r="X39" s="266"/>
      <c r="Y39" s="266"/>
      <c r="Z39" s="266"/>
      <c r="AA39" s="266"/>
      <c r="AB39" s="256"/>
      <c r="AC39" s="256"/>
      <c r="AD39" s="256"/>
      <c r="AE39" s="256"/>
    </row>
    <row r="40" spans="1:31 16383:16383">
      <c r="B40" s="532"/>
      <c r="C40" s="532"/>
      <c r="D40" s="532"/>
      <c r="E40" s="532"/>
      <c r="F40" s="532"/>
      <c r="G40" s="532"/>
      <c r="AB40" s="256"/>
      <c r="AC40" s="256"/>
      <c r="AD40" s="256"/>
      <c r="AE40" s="256"/>
    </row>
    <row r="46" spans="1:31 16383:16383">
      <c r="XFC46" s="5">
        <v>0</v>
      </c>
    </row>
  </sheetData>
  <sheetProtection selectLockedCells="1"/>
  <mergeCells count="7">
    <mergeCell ref="K5:N5"/>
    <mergeCell ref="B40:G40"/>
    <mergeCell ref="C5:F5"/>
    <mergeCell ref="G5:J5"/>
    <mergeCell ref="B39:I39"/>
    <mergeCell ref="B37:I37"/>
    <mergeCell ref="B38:I38"/>
  </mergeCells>
  <phoneticPr fontId="19" type="noConversion"/>
  <pageMargins left="0.70866141732283472" right="0.70866141732283472" top="0.74803149606299213" bottom="0.74803149606299213" header="0.31496062992125984" footer="0.31496062992125984"/>
  <pageSetup paperSize="9" scale="10"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I189"/>
  <sheetViews>
    <sheetView showGridLines="0" zoomScale="55" zoomScaleNormal="55" zoomScaleSheetLayoutView="70" workbookViewId="0">
      <pane xSplit="2" ySplit="6" topLeftCell="C112" activePane="bottomRight" state="frozen"/>
      <selection pane="topRight" activeCell="S23" sqref="S23"/>
      <selection pane="bottomLeft" activeCell="S23" sqref="S23"/>
      <selection pane="bottomRight"/>
    </sheetView>
  </sheetViews>
  <sheetFormatPr defaultColWidth="11.42578125" defaultRowHeight="12.75" customHeight="1"/>
  <cols>
    <col min="1" max="1" width="2.5703125" style="65" customWidth="1"/>
    <col min="2" max="2" width="40.42578125" style="65" customWidth="1"/>
    <col min="3" max="3" width="7.5703125" style="65" customWidth="1"/>
    <col min="4" max="6" width="7.5703125" style="101" customWidth="1"/>
    <col min="7" max="7" width="7.5703125" style="65" customWidth="1"/>
    <col min="8" max="10" width="7.5703125" style="101" customWidth="1"/>
    <col min="11" max="11" width="7.5703125" style="65" customWidth="1"/>
    <col min="12" max="14" width="7.5703125" style="101" customWidth="1"/>
    <col min="15" max="15" width="7.5703125" customWidth="1"/>
    <col min="16" max="18" width="7.5703125" style="101" customWidth="1"/>
    <col min="19" max="19" width="7.5703125" style="65" customWidth="1"/>
    <col min="20" max="21" width="7.5703125" style="101" customWidth="1"/>
    <col min="22" max="22" width="7.5703125" style="65" customWidth="1"/>
    <col min="23" max="24" width="7.5703125" style="101" customWidth="1"/>
    <col min="25" max="25" width="7.5703125" customWidth="1"/>
    <col min="26" max="26" width="9.42578125" style="65" customWidth="1"/>
    <col min="27" max="27" width="9.42578125" style="101" customWidth="1"/>
    <col min="28" max="28" width="9.42578125" style="65" customWidth="1"/>
    <col min="29" max="29" width="9.42578125" style="101" customWidth="1"/>
    <col min="30" max="30" width="9.42578125" style="65" customWidth="1"/>
    <col min="31" max="31" width="9.42578125" style="101" customWidth="1"/>
    <col min="32" max="34" width="12.5703125" style="101" customWidth="1"/>
    <col min="35" max="35" width="7.5703125" style="28" customWidth="1"/>
    <col min="36" max="16384" width="11.42578125" style="65"/>
  </cols>
  <sheetData>
    <row r="1" spans="1:35" ht="16.5" customHeight="1">
      <c r="B1" s="66"/>
    </row>
    <row r="2" spans="1:35" ht="16.5" customHeight="1">
      <c r="B2" s="66"/>
    </row>
    <row r="3" spans="1:35" ht="16.5" customHeight="1">
      <c r="B3" s="66"/>
      <c r="D3" s="100"/>
    </row>
    <row r="4" spans="1:35" ht="16.5" customHeight="1">
      <c r="B4" s="66"/>
    </row>
    <row r="5" spans="1:35" ht="16.5" customHeight="1">
      <c r="A5" s="67"/>
      <c r="B5" s="162" t="s">
        <v>432</v>
      </c>
      <c r="C5" s="535">
        <v>2023</v>
      </c>
      <c r="D5" s="536"/>
      <c r="E5" s="536"/>
      <c r="F5" s="537"/>
      <c r="G5" s="535">
        <v>2024</v>
      </c>
      <c r="H5" s="536"/>
      <c r="I5" s="536"/>
      <c r="J5" s="537"/>
      <c r="K5" s="535">
        <v>2025</v>
      </c>
      <c r="L5" s="536"/>
      <c r="M5" s="536"/>
      <c r="N5" s="537"/>
      <c r="P5" s="181">
        <v>2023</v>
      </c>
      <c r="Q5" s="183">
        <v>2024</v>
      </c>
      <c r="R5" s="183">
        <v>2025</v>
      </c>
      <c r="S5" s="181">
        <v>2023</v>
      </c>
      <c r="T5" s="183">
        <v>2024</v>
      </c>
      <c r="U5" s="183">
        <v>2025</v>
      </c>
      <c r="V5" s="181">
        <v>2023</v>
      </c>
      <c r="W5" s="183">
        <v>2024</v>
      </c>
      <c r="X5" s="182">
        <v>2025</v>
      </c>
      <c r="Z5" s="181">
        <v>2024</v>
      </c>
      <c r="AA5" s="183">
        <v>2025</v>
      </c>
      <c r="AB5" s="181">
        <v>2024</v>
      </c>
      <c r="AC5" s="183">
        <v>2025</v>
      </c>
      <c r="AD5" s="181">
        <v>2024</v>
      </c>
      <c r="AE5" s="182">
        <v>2025</v>
      </c>
      <c r="AF5"/>
      <c r="AG5" s="68"/>
      <c r="AH5" s="68"/>
      <c r="AI5" s="58"/>
    </row>
    <row r="6" spans="1:35" ht="15.75">
      <c r="B6" s="170" t="s">
        <v>101</v>
      </c>
      <c r="C6" s="171" t="s">
        <v>102</v>
      </c>
      <c r="D6" s="172" t="s">
        <v>103</v>
      </c>
      <c r="E6" s="172" t="s">
        <v>104</v>
      </c>
      <c r="F6" s="173" t="s">
        <v>105</v>
      </c>
      <c r="G6" s="171" t="s">
        <v>102</v>
      </c>
      <c r="H6" s="172" t="s">
        <v>103</v>
      </c>
      <c r="I6" s="172" t="s">
        <v>104</v>
      </c>
      <c r="J6" s="173" t="s">
        <v>105</v>
      </c>
      <c r="K6" s="171" t="s">
        <v>102</v>
      </c>
      <c r="L6" s="172" t="s">
        <v>103</v>
      </c>
      <c r="M6" s="172" t="s">
        <v>104</v>
      </c>
      <c r="N6" s="173" t="s">
        <v>105</v>
      </c>
      <c r="P6" s="171" t="s">
        <v>106</v>
      </c>
      <c r="Q6" s="172" t="s">
        <v>106</v>
      </c>
      <c r="R6" s="172" t="s">
        <v>106</v>
      </c>
      <c r="S6" s="171" t="s">
        <v>107</v>
      </c>
      <c r="T6" s="172" t="s">
        <v>107</v>
      </c>
      <c r="U6" s="172" t="s">
        <v>107</v>
      </c>
      <c r="V6" s="171" t="s">
        <v>108</v>
      </c>
      <c r="W6" s="172" t="s">
        <v>108</v>
      </c>
      <c r="X6" s="173" t="s">
        <v>108</v>
      </c>
      <c r="Z6" s="171" t="s">
        <v>106</v>
      </c>
      <c r="AA6" s="172" t="s">
        <v>106</v>
      </c>
      <c r="AB6" s="171" t="s">
        <v>107</v>
      </c>
      <c r="AC6" s="172" t="s">
        <v>107</v>
      </c>
      <c r="AD6" s="171" t="s">
        <v>108</v>
      </c>
      <c r="AE6" s="173" t="s">
        <v>108</v>
      </c>
      <c r="AF6"/>
      <c r="AG6"/>
      <c r="AH6"/>
    </row>
    <row r="7" spans="1:35" ht="15.75">
      <c r="B7" s="295" t="s">
        <v>140</v>
      </c>
      <c r="C7" s="176"/>
      <c r="D7" s="164"/>
      <c r="E7" s="164"/>
      <c r="F7" s="180"/>
      <c r="G7" s="176"/>
      <c r="H7" s="164"/>
      <c r="I7" s="164"/>
      <c r="J7" s="180"/>
      <c r="K7" s="176"/>
      <c r="L7" s="164"/>
      <c r="M7" s="164"/>
      <c r="N7" s="180"/>
      <c r="P7" s="176"/>
      <c r="Q7" s="164"/>
      <c r="R7" s="164"/>
      <c r="S7" s="176"/>
      <c r="T7" s="164"/>
      <c r="U7" s="164"/>
      <c r="V7" s="176"/>
      <c r="W7" s="164"/>
      <c r="X7" s="180"/>
      <c r="Z7" s="176"/>
      <c r="AA7" s="164"/>
      <c r="AB7" s="176"/>
      <c r="AC7" s="164"/>
      <c r="AD7" s="176"/>
      <c r="AE7" s="180"/>
      <c r="AF7"/>
      <c r="AG7"/>
      <c r="AH7"/>
      <c r="AI7" s="46"/>
    </row>
    <row r="8" spans="1:35" ht="15.75">
      <c r="B8" s="42"/>
      <c r="C8" s="177"/>
      <c r="D8" s="163"/>
      <c r="E8" s="163"/>
      <c r="F8" s="174"/>
      <c r="G8" s="177"/>
      <c r="H8" s="163"/>
      <c r="I8" s="163"/>
      <c r="J8" s="174"/>
      <c r="K8" s="177"/>
      <c r="L8" s="163"/>
      <c r="M8" s="163"/>
      <c r="N8" s="174"/>
      <c r="P8" s="177"/>
      <c r="Q8" s="163"/>
      <c r="R8" s="163"/>
      <c r="S8" s="177"/>
      <c r="T8" s="163"/>
      <c r="U8" s="163"/>
      <c r="V8" s="187"/>
      <c r="W8" s="188"/>
      <c r="X8" s="174"/>
      <c r="Z8" s="189"/>
      <c r="AA8" s="190"/>
      <c r="AB8" s="189"/>
      <c r="AC8" s="190"/>
      <c r="AD8" s="189"/>
      <c r="AE8" s="191"/>
      <c r="AF8"/>
      <c r="AG8"/>
      <c r="AH8"/>
      <c r="AI8" s="46"/>
    </row>
    <row r="9" spans="1:35" ht="15.75">
      <c r="B9" s="357" t="s">
        <v>30</v>
      </c>
      <c r="C9" s="282">
        <v>737.64800000000002</v>
      </c>
      <c r="D9" s="283">
        <v>748.52</v>
      </c>
      <c r="E9" s="283">
        <v>751.77599999999995</v>
      </c>
      <c r="F9" s="284">
        <v>767.73000000000013</v>
      </c>
      <c r="G9" s="282">
        <v>775.63425880371551</v>
      </c>
      <c r="H9" s="283">
        <v>797.32899999999995</v>
      </c>
      <c r="I9" s="283">
        <v>803.38644236944197</v>
      </c>
      <c r="J9" s="284">
        <v>832.53399999999999</v>
      </c>
      <c r="K9" s="282">
        <v>778.19899999999996</v>
      </c>
      <c r="L9" s="283">
        <v>789.95200000000011</v>
      </c>
      <c r="M9" s="283">
        <v>808.37799999999982</v>
      </c>
      <c r="N9" s="284">
        <v>848.23298609100755</v>
      </c>
      <c r="P9" s="282">
        <v>1486.1680000000001</v>
      </c>
      <c r="Q9" s="283">
        <v>1572.9632588037155</v>
      </c>
      <c r="R9" s="283">
        <v>1568.1510000000001</v>
      </c>
      <c r="S9" s="282">
        <v>2237.944</v>
      </c>
      <c r="T9" s="283">
        <v>2376.3497011731574</v>
      </c>
      <c r="U9" s="283">
        <v>2376.529</v>
      </c>
      <c r="V9" s="282">
        <v>3005.674</v>
      </c>
      <c r="W9" s="283">
        <v>3208.8837011731575</v>
      </c>
      <c r="X9" s="284">
        <v>3224.7619860910077</v>
      </c>
      <c r="Z9" s="285">
        <v>5.8402050645495862E-2</v>
      </c>
      <c r="AA9" s="317">
        <v>-3.0593586829074093E-3</v>
      </c>
      <c r="AB9" s="285">
        <v>6.1845024349652E-2</v>
      </c>
      <c r="AC9" s="286">
        <v>7.5451364230705309E-5</v>
      </c>
      <c r="AD9" s="285">
        <v>6.7608696476449959E-2</v>
      </c>
      <c r="AE9" s="317">
        <v>4.9482269837466397E-3</v>
      </c>
      <c r="AF9"/>
      <c r="AG9"/>
      <c r="AH9"/>
      <c r="AI9" s="52"/>
    </row>
    <row r="10" spans="1:35" ht="15.75">
      <c r="B10" s="297" t="s">
        <v>110</v>
      </c>
      <c r="C10" s="282">
        <v>48.72</v>
      </c>
      <c r="D10" s="283">
        <v>56.398000000000003</v>
      </c>
      <c r="E10" s="283">
        <v>60.042999999999999</v>
      </c>
      <c r="F10" s="284">
        <v>68.087000000000003</v>
      </c>
      <c r="G10" s="282">
        <v>58.953045164467412</v>
      </c>
      <c r="H10" s="283">
        <v>63.859000000000002</v>
      </c>
      <c r="I10" s="283">
        <v>63.671613348192537</v>
      </c>
      <c r="J10" s="284">
        <v>84.804000000000002</v>
      </c>
      <c r="K10" s="282">
        <v>61.823</v>
      </c>
      <c r="L10" s="283">
        <v>64.477000000000004</v>
      </c>
      <c r="M10" s="283">
        <v>61.514999999999986</v>
      </c>
      <c r="N10" s="278">
        <v>84.141485692514678</v>
      </c>
      <c r="P10" s="410">
        <v>105.11799999999999</v>
      </c>
      <c r="Q10" s="411">
        <v>122.81204516446741</v>
      </c>
      <c r="R10" s="411">
        <v>126.30000000000001</v>
      </c>
      <c r="S10" s="282">
        <v>165.161</v>
      </c>
      <c r="T10" s="283">
        <v>186.48365851265993</v>
      </c>
      <c r="U10" s="283">
        <v>187.815</v>
      </c>
      <c r="V10" s="282">
        <v>233.24799999999999</v>
      </c>
      <c r="W10" s="283">
        <v>271.28765851265996</v>
      </c>
      <c r="X10" s="284">
        <v>271.95648569251466</v>
      </c>
      <c r="Z10" s="285">
        <v>0.16832554999588467</v>
      </c>
      <c r="AA10" s="317">
        <v>2.8400755242383724E-2</v>
      </c>
      <c r="AB10" s="285">
        <v>0.12910226090093868</v>
      </c>
      <c r="AC10" s="286">
        <v>7.1391858029730138E-3</v>
      </c>
      <c r="AD10" s="285">
        <v>0.1630867510660754</v>
      </c>
      <c r="AE10" s="317">
        <v>2.4653800453788843E-3</v>
      </c>
      <c r="AG10" s="63"/>
      <c r="AH10" s="63"/>
      <c r="AI10" s="49"/>
    </row>
    <row r="11" spans="1:35" ht="15.75">
      <c r="B11" s="297" t="s">
        <v>111</v>
      </c>
      <c r="C11" s="282">
        <v>37.904000000000003</v>
      </c>
      <c r="D11" s="283">
        <v>40.024000000000001</v>
      </c>
      <c r="E11" s="283">
        <v>43.295999999999999</v>
      </c>
      <c r="F11" s="284">
        <v>45.665999999999997</v>
      </c>
      <c r="G11" s="282">
        <v>47.111139797994504</v>
      </c>
      <c r="H11" s="283">
        <v>49.308999999999997</v>
      </c>
      <c r="I11" s="283">
        <v>50.061083185549869</v>
      </c>
      <c r="J11" s="284">
        <v>54.939</v>
      </c>
      <c r="K11" s="282">
        <v>58.350999999999999</v>
      </c>
      <c r="L11" s="283">
        <v>58.137</v>
      </c>
      <c r="M11" s="283">
        <v>59.549000000000007</v>
      </c>
      <c r="N11" s="278">
        <v>57.878653023671063</v>
      </c>
      <c r="P11" s="410">
        <v>77.927999999999997</v>
      </c>
      <c r="Q11" s="411">
        <v>96.420139797994494</v>
      </c>
      <c r="R11" s="411">
        <v>116.488</v>
      </c>
      <c r="S11" s="282">
        <v>121.22399999999999</v>
      </c>
      <c r="T11" s="283">
        <v>146.48122298354437</v>
      </c>
      <c r="U11" s="283">
        <v>176.03700000000001</v>
      </c>
      <c r="V11" s="282">
        <v>166.89</v>
      </c>
      <c r="W11" s="283">
        <v>201.42022298354436</v>
      </c>
      <c r="X11" s="284">
        <v>233.91565302367107</v>
      </c>
      <c r="Z11" s="285">
        <v>0.2372977594445449</v>
      </c>
      <c r="AA11" s="317">
        <v>0.20812934148455686</v>
      </c>
      <c r="AB11" s="285">
        <v>0.20835167115046849</v>
      </c>
      <c r="AC11" s="286">
        <v>0.20177177944353941</v>
      </c>
      <c r="AD11" s="285">
        <v>0.2069040864254561</v>
      </c>
      <c r="AE11" s="317">
        <v>0.16133151656167866</v>
      </c>
      <c r="AG11" s="63"/>
      <c r="AH11" s="63"/>
      <c r="AI11" s="49"/>
    </row>
    <row r="12" spans="1:35" ht="15.75">
      <c r="B12" s="297" t="s">
        <v>112</v>
      </c>
      <c r="C12" s="282">
        <v>62.503999999999998</v>
      </c>
      <c r="D12" s="283">
        <v>62.802</v>
      </c>
      <c r="E12" s="283">
        <v>62.911000000000001</v>
      </c>
      <c r="F12" s="284">
        <v>64.739999999999995</v>
      </c>
      <c r="G12" s="282">
        <v>64.020246129605269</v>
      </c>
      <c r="H12" s="283">
        <v>64.98</v>
      </c>
      <c r="I12" s="283">
        <v>64.704281509210531</v>
      </c>
      <c r="J12" s="284">
        <v>65.887</v>
      </c>
      <c r="K12" s="282">
        <v>65.626999999999995</v>
      </c>
      <c r="L12" s="283">
        <v>65.92</v>
      </c>
      <c r="M12" s="283">
        <v>65.089999999999989</v>
      </c>
      <c r="N12" s="284">
        <v>67.855235109999981</v>
      </c>
      <c r="P12" s="282">
        <v>125.306</v>
      </c>
      <c r="Q12" s="283">
        <v>129.00024612960527</v>
      </c>
      <c r="R12" s="283">
        <v>131.547</v>
      </c>
      <c r="S12" s="282">
        <v>188.21699999999998</v>
      </c>
      <c r="T12" s="283">
        <v>193.70452763881582</v>
      </c>
      <c r="U12" s="283">
        <v>196.637</v>
      </c>
      <c r="V12" s="282">
        <v>252.95699999999999</v>
      </c>
      <c r="W12" s="283">
        <v>259.59152763881582</v>
      </c>
      <c r="X12" s="284">
        <v>264.49223510999997</v>
      </c>
      <c r="Z12" s="285">
        <v>2.9481797596326409E-2</v>
      </c>
      <c r="AA12" s="317">
        <v>1.9742240397247146E-2</v>
      </c>
      <c r="AB12" s="285">
        <v>2.9155324114271464E-2</v>
      </c>
      <c r="AC12" s="286">
        <v>1.5138894257815672E-2</v>
      </c>
      <c r="AD12" s="285">
        <v>2.6227887106566872E-2</v>
      </c>
      <c r="AE12" s="317">
        <v>1.8878533963569089E-2</v>
      </c>
      <c r="AG12" s="63"/>
      <c r="AH12" s="63"/>
      <c r="AI12" s="52"/>
    </row>
    <row r="13" spans="1:35" ht="16.5">
      <c r="B13" s="298" t="s">
        <v>141</v>
      </c>
      <c r="C13" s="299">
        <v>886.77600000000007</v>
      </c>
      <c r="D13" s="300">
        <v>907.74400000000003</v>
      </c>
      <c r="E13" s="300">
        <v>918.02599999999995</v>
      </c>
      <c r="F13" s="301">
        <v>946.22299999999996</v>
      </c>
      <c r="G13" s="299">
        <v>945.71868989578275</v>
      </c>
      <c r="H13" s="300">
        <v>975.47699999999998</v>
      </c>
      <c r="I13" s="300">
        <v>981.82342041239485</v>
      </c>
      <c r="J13" s="301">
        <v>1038.164</v>
      </c>
      <c r="K13" s="299">
        <v>964</v>
      </c>
      <c r="L13" s="300">
        <v>978.4860000000001</v>
      </c>
      <c r="M13" s="300">
        <v>994.53199999999981</v>
      </c>
      <c r="N13" s="301">
        <v>1058.1083599171932</v>
      </c>
      <c r="P13" s="299">
        <v>1794.52</v>
      </c>
      <c r="Q13" s="300">
        <v>1921.1956898957828</v>
      </c>
      <c r="R13" s="300">
        <v>1942.4860000000001</v>
      </c>
      <c r="S13" s="299">
        <v>2712.5459999999998</v>
      </c>
      <c r="T13" s="300">
        <v>2903.0191103081779</v>
      </c>
      <c r="U13" s="300">
        <v>2937.018</v>
      </c>
      <c r="V13" s="299">
        <v>3658.7689999999998</v>
      </c>
      <c r="W13" s="300">
        <v>3941.1831103081777</v>
      </c>
      <c r="X13" s="301">
        <v>3995.1263599171934</v>
      </c>
      <c r="Z13" s="302">
        <v>7.059029149621221E-2</v>
      </c>
      <c r="AA13" s="400">
        <v>1.1081801930011626E-2</v>
      </c>
      <c r="AB13" s="302">
        <v>7.0219310680142533E-2</v>
      </c>
      <c r="AC13" s="303">
        <v>1.171156248028038E-2</v>
      </c>
      <c r="AD13" s="302">
        <v>7.7188286636346248E-2</v>
      </c>
      <c r="AE13" s="400">
        <v>1.3687070125700806E-2</v>
      </c>
      <c r="AG13" s="125"/>
      <c r="AH13" s="125"/>
      <c r="AI13" s="50"/>
    </row>
    <row r="14" spans="1:35" ht="15.75">
      <c r="B14" s="297" t="s">
        <v>114</v>
      </c>
      <c r="C14" s="287">
        <v>-69.445999999999998</v>
      </c>
      <c r="D14" s="288">
        <v>-68.492999999999995</v>
      </c>
      <c r="E14" s="288">
        <v>-69.748999999999995</v>
      </c>
      <c r="F14" s="289">
        <v>-74.052000000000007</v>
      </c>
      <c r="G14" s="287">
        <v>-70.689421301777784</v>
      </c>
      <c r="H14" s="288">
        <v>-69.213999999999999</v>
      </c>
      <c r="I14" s="288">
        <v>-66.668573300194495</v>
      </c>
      <c r="J14" s="289">
        <v>-69.869</v>
      </c>
      <c r="K14" s="287">
        <v>-69.974000000000004</v>
      </c>
      <c r="L14" s="288">
        <v>-69.096999999999994</v>
      </c>
      <c r="M14" s="288">
        <v>-66.931000000000026</v>
      </c>
      <c r="N14" s="289">
        <v>-67.825852817143257</v>
      </c>
      <c r="P14" s="412">
        <v>-137.93899999999999</v>
      </c>
      <c r="Q14" s="413">
        <v>-139.90342130177777</v>
      </c>
      <c r="R14" s="413">
        <v>-139.071</v>
      </c>
      <c r="S14" s="287">
        <v>-207.68799999999999</v>
      </c>
      <c r="T14" s="288">
        <v>-206.57199460197228</v>
      </c>
      <c r="U14" s="288">
        <v>-206.00200000000001</v>
      </c>
      <c r="V14" s="287">
        <v>-281.74</v>
      </c>
      <c r="W14" s="288">
        <v>-276.44099460197231</v>
      </c>
      <c r="X14" s="289">
        <v>-273.82785281714325</v>
      </c>
      <c r="Z14" s="405">
        <v>1.4241232006740434E-2</v>
      </c>
      <c r="AA14" s="406">
        <v>-5.9499710159496288E-3</v>
      </c>
      <c r="AB14" s="279">
        <v>-5.3734707736012854E-3</v>
      </c>
      <c r="AC14" s="290">
        <v>-2.7593024072336547E-3</v>
      </c>
      <c r="AD14" s="279">
        <v>-1.880814012219667E-2</v>
      </c>
      <c r="AE14" s="280">
        <v>-9.4528012699112152E-3</v>
      </c>
      <c r="AG14" s="63"/>
      <c r="AH14" s="63"/>
      <c r="AI14" s="52"/>
    </row>
    <row r="15" spans="1:35" ht="15.75">
      <c r="B15" s="297" t="s">
        <v>115</v>
      </c>
      <c r="C15" s="287">
        <v>-26.036000000000001</v>
      </c>
      <c r="D15" s="288">
        <v>-26.481999999999999</v>
      </c>
      <c r="E15" s="288">
        <v>-27.096</v>
      </c>
      <c r="F15" s="289">
        <v>-31.634</v>
      </c>
      <c r="G15" s="287">
        <v>-24.738613433935605</v>
      </c>
      <c r="H15" s="288">
        <v>-29</v>
      </c>
      <c r="I15" s="288">
        <v>-29.286654877077432</v>
      </c>
      <c r="J15" s="289">
        <v>-28.411000000000001</v>
      </c>
      <c r="K15" s="287">
        <v>-24.398</v>
      </c>
      <c r="L15" s="288">
        <v>-27.462</v>
      </c>
      <c r="M15" s="288">
        <v>-26.784999999999993</v>
      </c>
      <c r="N15" s="289">
        <v>-31.835087724879312</v>
      </c>
      <c r="P15" s="412">
        <v>-52.518000000000001</v>
      </c>
      <c r="Q15" s="413">
        <v>-53.738613433935605</v>
      </c>
      <c r="R15" s="413">
        <v>-51.86</v>
      </c>
      <c r="S15" s="287">
        <v>-79.614000000000004</v>
      </c>
      <c r="T15" s="288">
        <v>-83.025268311013036</v>
      </c>
      <c r="U15" s="288">
        <v>-78.644999999999996</v>
      </c>
      <c r="V15" s="287">
        <v>-111.248</v>
      </c>
      <c r="W15" s="288">
        <v>-111.43626831101304</v>
      </c>
      <c r="X15" s="289">
        <v>-110.48008772487931</v>
      </c>
      <c r="Z15" s="405">
        <v>2.3241811073072105E-2</v>
      </c>
      <c r="AA15" s="406">
        <v>-3.4958353293672251E-2</v>
      </c>
      <c r="AB15" s="279">
        <v>4.2847593526427863E-2</v>
      </c>
      <c r="AC15" s="290">
        <v>-5.2758255409721011E-2</v>
      </c>
      <c r="AD15" s="279">
        <v>1.6923298487436789E-3</v>
      </c>
      <c r="AE15" s="280">
        <v>-8.5805151287466908E-3</v>
      </c>
      <c r="AG15" s="63"/>
      <c r="AH15" s="63"/>
      <c r="AI15" s="52"/>
    </row>
    <row r="16" spans="1:35" ht="15.75">
      <c r="B16" s="297" t="s">
        <v>116</v>
      </c>
      <c r="C16" s="287">
        <v>-60.682000000000002</v>
      </c>
      <c r="D16" s="288">
        <v>-62.892000000000003</v>
      </c>
      <c r="E16" s="288">
        <v>-58.340999999999994</v>
      </c>
      <c r="F16" s="289">
        <v>-79.073999999999998</v>
      </c>
      <c r="G16" s="287">
        <v>-72.211290074486342</v>
      </c>
      <c r="H16" s="288">
        <v>-80.355999999999995</v>
      </c>
      <c r="I16" s="288">
        <v>-77.906260388041417</v>
      </c>
      <c r="J16" s="289">
        <v>-89.885000000000005</v>
      </c>
      <c r="K16" s="287">
        <v>-72.548000000000002</v>
      </c>
      <c r="L16" s="288">
        <v>-77.143000000000001</v>
      </c>
      <c r="M16" s="288">
        <v>-74.039999999999992</v>
      </c>
      <c r="N16" s="289">
        <v>-88.256536169853007</v>
      </c>
      <c r="P16" s="412">
        <v>-123.57400000000001</v>
      </c>
      <c r="Q16" s="413">
        <v>-152.56729007448632</v>
      </c>
      <c r="R16" s="413">
        <v>-149.691</v>
      </c>
      <c r="S16" s="287">
        <v>-181.91500000000002</v>
      </c>
      <c r="T16" s="288">
        <v>-230.47355046252773</v>
      </c>
      <c r="U16" s="288">
        <v>-223.73099999999999</v>
      </c>
      <c r="V16" s="287">
        <v>-260.98900000000003</v>
      </c>
      <c r="W16" s="288">
        <v>-320.35855046252772</v>
      </c>
      <c r="X16" s="289">
        <v>-311.987536169853</v>
      </c>
      <c r="Z16" s="405">
        <v>0.23462289862338603</v>
      </c>
      <c r="AA16" s="406">
        <v>-1.8852599879581433E-2</v>
      </c>
      <c r="AB16" s="279">
        <v>0.26692988737887302</v>
      </c>
      <c r="AC16" s="290">
        <v>-2.9255202816099279E-2</v>
      </c>
      <c r="AD16" s="279">
        <v>0.22747912924501668</v>
      </c>
      <c r="AE16" s="280">
        <v>-2.6130141619722047E-2</v>
      </c>
      <c r="AG16" s="63"/>
      <c r="AH16" s="63"/>
      <c r="AI16" s="52"/>
    </row>
    <row r="17" spans="2:35" ht="16.5">
      <c r="B17" s="298" t="s">
        <v>142</v>
      </c>
      <c r="C17" s="299">
        <v>-156.16399999999999</v>
      </c>
      <c r="D17" s="300">
        <v>-157.86699999999999</v>
      </c>
      <c r="E17" s="300">
        <v>-155.18599999999998</v>
      </c>
      <c r="F17" s="301">
        <v>-184.76</v>
      </c>
      <c r="G17" s="299">
        <v>-167.63932481019975</v>
      </c>
      <c r="H17" s="300">
        <v>-178.57</v>
      </c>
      <c r="I17" s="300">
        <v>-173.86148856531332</v>
      </c>
      <c r="J17" s="301">
        <v>-188.16500000000002</v>
      </c>
      <c r="K17" s="299">
        <v>-166.92</v>
      </c>
      <c r="L17" s="300">
        <v>-173.70200000000003</v>
      </c>
      <c r="M17" s="300">
        <v>-167.75600000000003</v>
      </c>
      <c r="N17" s="301">
        <v>-187.91747671187557</v>
      </c>
      <c r="P17" s="299">
        <v>-314.03099999999995</v>
      </c>
      <c r="Q17" s="300">
        <v>-346.20932481019975</v>
      </c>
      <c r="R17" s="300">
        <v>-340.62200000000001</v>
      </c>
      <c r="S17" s="299">
        <v>-469.21699999999993</v>
      </c>
      <c r="T17" s="300">
        <v>-520.07081337551313</v>
      </c>
      <c r="U17" s="300">
        <v>-508.37800000000004</v>
      </c>
      <c r="V17" s="299">
        <v>-653.97699999999986</v>
      </c>
      <c r="W17" s="300">
        <v>-708.23581337551309</v>
      </c>
      <c r="X17" s="301">
        <v>-696.29547671187561</v>
      </c>
      <c r="Z17" s="302">
        <v>0.10246862510452726</v>
      </c>
      <c r="AA17" s="400">
        <v>-1.6138574006528628E-2</v>
      </c>
      <c r="AB17" s="302">
        <v>0.10838015966069681</v>
      </c>
      <c r="AC17" s="303">
        <v>-2.2483117827014842E-2</v>
      </c>
      <c r="AD17" s="302">
        <v>8.2967464261760382E-2</v>
      </c>
      <c r="AE17" s="400">
        <v>-1.6859266981612775E-2</v>
      </c>
      <c r="AG17" s="125"/>
      <c r="AH17" s="125"/>
      <c r="AI17" s="53"/>
    </row>
    <row r="18" spans="2:35" s="101" customFormat="1" ht="16.5" customHeight="1">
      <c r="B18" s="298" t="s">
        <v>118</v>
      </c>
      <c r="C18" s="299">
        <v>-0.71299999999999997</v>
      </c>
      <c r="D18" s="300">
        <v>10.564</v>
      </c>
      <c r="E18" s="300">
        <v>-4.9960000000000004</v>
      </c>
      <c r="F18" s="301">
        <v>-1.2310000000000001</v>
      </c>
      <c r="G18" s="299">
        <v>-0.43661858662447628</v>
      </c>
      <c r="H18" s="300">
        <v>3.1020000000000039</v>
      </c>
      <c r="I18" s="300">
        <v>0.68177229580506093</v>
      </c>
      <c r="J18" s="301">
        <v>13.603000000000009</v>
      </c>
      <c r="K18" s="299">
        <v>0.84199999999999997</v>
      </c>
      <c r="L18" s="300">
        <v>2.1570000000000094</v>
      </c>
      <c r="M18" s="300">
        <v>4.1479999999999819</v>
      </c>
      <c r="N18" s="301">
        <v>11.298588632367654</v>
      </c>
      <c r="O18"/>
      <c r="P18" s="299">
        <v>9.8510000000000009</v>
      </c>
      <c r="Q18" s="300">
        <v>2.6653814133755276</v>
      </c>
      <c r="R18" s="300">
        <v>2.9990000000000094</v>
      </c>
      <c r="S18" s="299">
        <v>4.8550000000000004</v>
      </c>
      <c r="T18" s="300">
        <v>3.3471537091805885</v>
      </c>
      <c r="U18" s="300">
        <v>7.1469999999999914</v>
      </c>
      <c r="V18" s="299">
        <v>3.6240000000000006</v>
      </c>
      <c r="W18" s="300">
        <v>16.950153709180597</v>
      </c>
      <c r="X18" s="301">
        <v>18.445588632367645</v>
      </c>
      <c r="Y18"/>
      <c r="Z18" s="302"/>
      <c r="AA18" s="400"/>
      <c r="AB18" s="302"/>
      <c r="AC18" s="303"/>
      <c r="AD18" s="302"/>
      <c r="AE18" s="400"/>
      <c r="AG18" s="125"/>
      <c r="AH18" s="125"/>
      <c r="AI18" s="50"/>
    </row>
    <row r="19" spans="2:35" s="101" customFormat="1" ht="15.75" customHeight="1">
      <c r="B19" s="297" t="s">
        <v>119</v>
      </c>
      <c r="C19" s="282">
        <v>98.411000000000001</v>
      </c>
      <c r="D19" s="283">
        <v>108.348</v>
      </c>
      <c r="E19" s="283">
        <v>88.236999999999995</v>
      </c>
      <c r="F19" s="284">
        <v>99.44</v>
      </c>
      <c r="G19" s="282">
        <v>91.35027988966381</v>
      </c>
      <c r="H19" s="283">
        <v>106.88200000000001</v>
      </c>
      <c r="I19" s="283">
        <v>101.24403142980047</v>
      </c>
      <c r="J19" s="284">
        <v>116.486</v>
      </c>
      <c r="K19" s="282">
        <v>110.42700000000001</v>
      </c>
      <c r="L19" s="283">
        <v>96.478999999999999</v>
      </c>
      <c r="M19" s="283">
        <v>108.35699999999999</v>
      </c>
      <c r="N19" s="284">
        <v>111.71737611544783</v>
      </c>
      <c r="O19"/>
      <c r="P19" s="282">
        <v>206.75900000000001</v>
      </c>
      <c r="Q19" s="283">
        <v>198.2322798896638</v>
      </c>
      <c r="R19" s="283">
        <v>206.90600000000001</v>
      </c>
      <c r="S19" s="282">
        <v>294.99599999999998</v>
      </c>
      <c r="T19" s="283">
        <v>299.47631131946429</v>
      </c>
      <c r="U19" s="283">
        <v>315.26299999999998</v>
      </c>
      <c r="V19" s="282">
        <v>394.43599999999998</v>
      </c>
      <c r="W19" s="283">
        <v>415.96231131946428</v>
      </c>
      <c r="X19" s="284">
        <v>426.98037611544783</v>
      </c>
      <c r="Y19"/>
      <c r="Z19" s="285">
        <v>-4.123989819227325E-2</v>
      </c>
      <c r="AA19" s="317">
        <v>4.3755336492946606E-2</v>
      </c>
      <c r="AB19" s="285">
        <v>1.5187701933125464E-2</v>
      </c>
      <c r="AC19" s="286">
        <v>5.2714315235756093E-2</v>
      </c>
      <c r="AD19" s="285">
        <v>5.4574915371478072E-2</v>
      </c>
      <c r="AE19" s="317">
        <v>2.6488132448907242E-2</v>
      </c>
      <c r="AF19" s="163"/>
      <c r="AG19" s="69"/>
      <c r="AH19" s="69"/>
      <c r="AI19" s="50"/>
    </row>
    <row r="20" spans="2:35" s="101" customFormat="1" ht="15.75" customHeight="1">
      <c r="B20" s="297" t="s">
        <v>120</v>
      </c>
      <c r="C20" s="287">
        <v>-99.123999999999995</v>
      </c>
      <c r="D20" s="288">
        <v>-97.784000000000006</v>
      </c>
      <c r="E20" s="288">
        <v>-93.233000000000004</v>
      </c>
      <c r="F20" s="289">
        <v>-100.67100000000001</v>
      </c>
      <c r="G20" s="287">
        <v>-91.786898476288286</v>
      </c>
      <c r="H20" s="288">
        <v>-103.78</v>
      </c>
      <c r="I20" s="288">
        <v>-100.56225913399541</v>
      </c>
      <c r="J20" s="289">
        <v>-102.883</v>
      </c>
      <c r="K20" s="287">
        <v>-109.58499999999999</v>
      </c>
      <c r="L20" s="288">
        <v>-94.321999999999989</v>
      </c>
      <c r="M20" s="288">
        <v>-104.20899999999999</v>
      </c>
      <c r="N20" s="289">
        <v>-100.41878748308018</v>
      </c>
      <c r="O20"/>
      <c r="P20" s="412">
        <v>-196.90800000000002</v>
      </c>
      <c r="Q20" s="413">
        <v>-195.56689847628829</v>
      </c>
      <c r="R20" s="413">
        <v>-203.90699999999998</v>
      </c>
      <c r="S20" s="287">
        <v>-290.14100000000002</v>
      </c>
      <c r="T20" s="288">
        <v>-296.1291576102837</v>
      </c>
      <c r="U20" s="288">
        <v>-308.11599999999999</v>
      </c>
      <c r="V20" s="287">
        <v>-390.81200000000001</v>
      </c>
      <c r="W20" s="288">
        <v>-399.01215761028368</v>
      </c>
      <c r="X20" s="289">
        <v>-408.53478748308015</v>
      </c>
      <c r="Y20"/>
      <c r="Z20" s="405">
        <v>-6.8108026271748168E-3</v>
      </c>
      <c r="AA20" s="406">
        <v>4.2645772820919969E-2</v>
      </c>
      <c r="AB20" s="279">
        <v>2.0638784626384021E-2</v>
      </c>
      <c r="AC20" s="290">
        <v>4.0478426665068179E-2</v>
      </c>
      <c r="AD20" s="279">
        <v>2.0982358807517754E-2</v>
      </c>
      <c r="AE20" s="280">
        <v>2.3865513095711943E-2</v>
      </c>
      <c r="AG20" s="69"/>
      <c r="AH20" s="69"/>
      <c r="AI20" s="50"/>
    </row>
    <row r="21" spans="2:35" ht="15.75">
      <c r="B21" s="298" t="s">
        <v>121</v>
      </c>
      <c r="C21" s="299">
        <v>729.89900000000011</v>
      </c>
      <c r="D21" s="300">
        <v>760.44100000000003</v>
      </c>
      <c r="E21" s="300">
        <v>757.84400000000005</v>
      </c>
      <c r="F21" s="301">
        <v>760.23</v>
      </c>
      <c r="G21" s="299">
        <v>777.64274649895833</v>
      </c>
      <c r="H21" s="300">
        <v>800.0089999999999</v>
      </c>
      <c r="I21" s="300">
        <v>808.64370414288669</v>
      </c>
      <c r="J21" s="301">
        <v>863.60200000000009</v>
      </c>
      <c r="K21" s="299">
        <v>797.92200000000003</v>
      </c>
      <c r="L21" s="300">
        <v>806.9409999999998</v>
      </c>
      <c r="M21" s="300">
        <v>830.92399999999986</v>
      </c>
      <c r="N21" s="301">
        <v>881.4894718376853</v>
      </c>
      <c r="P21" s="299">
        <v>1490.3400000000001</v>
      </c>
      <c r="Q21" s="300">
        <v>1577.6517464989583</v>
      </c>
      <c r="R21" s="300">
        <v>1604.8629999999998</v>
      </c>
      <c r="S21" s="299">
        <v>2248.1840000000002</v>
      </c>
      <c r="T21" s="300">
        <v>2386.295450641845</v>
      </c>
      <c r="U21" s="300">
        <v>2435.7869999999998</v>
      </c>
      <c r="V21" s="299">
        <v>3008.4140000000002</v>
      </c>
      <c r="W21" s="300">
        <v>3249.8974506418454</v>
      </c>
      <c r="X21" s="301">
        <v>3317.2764718376852</v>
      </c>
      <c r="Z21" s="302">
        <v>5.8585119166739252E-2</v>
      </c>
      <c r="AA21" s="400">
        <v>1.7247946868773401E-2</v>
      </c>
      <c r="AB21" s="302">
        <v>6.1432449764718955E-2</v>
      </c>
      <c r="AC21" s="303">
        <v>2.073990852425367E-2</v>
      </c>
      <c r="AD21" s="302">
        <v>8.0269354763621292E-2</v>
      </c>
      <c r="AE21" s="400">
        <v>2.0732660712888817E-2</v>
      </c>
      <c r="AG21" s="125"/>
      <c r="AH21" s="125"/>
      <c r="AI21" s="53"/>
    </row>
    <row r="22" spans="2:35" ht="15.75">
      <c r="B22" s="291" t="s">
        <v>143</v>
      </c>
      <c r="C22" s="292">
        <v>0.82309286674425119</v>
      </c>
      <c r="D22" s="293">
        <v>0.83772627524940957</v>
      </c>
      <c r="E22" s="293">
        <v>0.82551474576972772</v>
      </c>
      <c r="F22" s="294">
        <v>0.80343639924203925</v>
      </c>
      <c r="G22" s="292">
        <v>0.82227702043686346</v>
      </c>
      <c r="H22" s="293">
        <v>0.82012082294098165</v>
      </c>
      <c r="I22" s="293">
        <v>0.82361419307275485</v>
      </c>
      <c r="J22" s="294">
        <v>0.8318550826266371</v>
      </c>
      <c r="K22" s="292">
        <v>0.82771991701244818</v>
      </c>
      <c r="L22" s="293">
        <v>0.82468323512037955</v>
      </c>
      <c r="M22" s="293">
        <v>0.8354924728414973</v>
      </c>
      <c r="N22" s="294">
        <v>0.83308052863949589</v>
      </c>
      <c r="P22" s="292">
        <v>0.83049506274658413</v>
      </c>
      <c r="Q22" s="293">
        <v>0.82118222250672424</v>
      </c>
      <c r="R22" s="294">
        <v>0.82619025310864513</v>
      </c>
      <c r="S22" s="404">
        <v>0.82880953908247101</v>
      </c>
      <c r="T22" s="293">
        <v>0.82200473368172944</v>
      </c>
      <c r="U22" s="293">
        <v>0.82934016747599093</v>
      </c>
      <c r="V22" s="292">
        <v>0.82224759201797115</v>
      </c>
      <c r="W22" s="293">
        <v>0.82459945647836752</v>
      </c>
      <c r="X22" s="294">
        <v>0.83033080132825687</v>
      </c>
      <c r="Z22" s="292">
        <v>-1.1213600968392079E-2</v>
      </c>
      <c r="AA22" s="294">
        <v>6.0985618839062283E-3</v>
      </c>
      <c r="AB22" s="292">
        <v>-8.210336729804979E-3</v>
      </c>
      <c r="AC22" s="293">
        <v>8.9238340044666131E-3</v>
      </c>
      <c r="AD22" s="292">
        <v>2.8602874404586309E-3</v>
      </c>
      <c r="AE22" s="294">
        <v>6.9504591651883274E-3</v>
      </c>
      <c r="AG22" s="125"/>
      <c r="AH22" s="125"/>
      <c r="AI22" s="53"/>
    </row>
    <row r="23" spans="2:35" ht="15.75">
      <c r="B23" s="297" t="s">
        <v>144</v>
      </c>
      <c r="C23" s="287">
        <v>-239.48500000000001</v>
      </c>
      <c r="D23" s="288">
        <v>-222.947</v>
      </c>
      <c r="E23" s="288">
        <v>-204.101</v>
      </c>
      <c r="F23" s="289">
        <v>-184.93600000000001</v>
      </c>
      <c r="G23" s="287">
        <v>-242.53099999999998</v>
      </c>
      <c r="H23" s="288">
        <v>-221.22300000000001</v>
      </c>
      <c r="I23" s="288">
        <v>-200.02844907179113</v>
      </c>
      <c r="J23" s="289">
        <v>-199.661</v>
      </c>
      <c r="K23" s="287">
        <v>-231.511</v>
      </c>
      <c r="L23" s="288">
        <v>-216.79</v>
      </c>
      <c r="M23" s="288">
        <v>-200.68000000000004</v>
      </c>
      <c r="N23" s="289">
        <v>-184.4821775168916</v>
      </c>
      <c r="P23" s="412">
        <v>-462.43200000000002</v>
      </c>
      <c r="Q23" s="413">
        <v>-463.75400000000002</v>
      </c>
      <c r="R23" s="413">
        <v>-448.30099999999999</v>
      </c>
      <c r="S23" s="287">
        <v>-666.53300000000002</v>
      </c>
      <c r="T23" s="288">
        <v>-663.78244907179112</v>
      </c>
      <c r="U23" s="288">
        <v>-648.98099999999999</v>
      </c>
      <c r="V23" s="287">
        <v>-851.46900000000005</v>
      </c>
      <c r="W23" s="288">
        <v>-863.44344907179106</v>
      </c>
      <c r="X23" s="289">
        <v>-833.46317751689162</v>
      </c>
      <c r="Z23" s="405">
        <v>2.8587986990520342E-3</v>
      </c>
      <c r="AA23" s="406">
        <v>-3.332154547454047E-2</v>
      </c>
      <c r="AB23" s="279">
        <v>-4.1266537863975383E-3</v>
      </c>
      <c r="AC23" s="290">
        <v>-2.2298644823298575E-2</v>
      </c>
      <c r="AD23" s="279">
        <v>1.4063282482146722E-2</v>
      </c>
      <c r="AE23" s="280">
        <v>-3.4721754606081623E-2</v>
      </c>
      <c r="AG23" s="63"/>
      <c r="AH23" s="63"/>
      <c r="AI23" s="52"/>
    </row>
    <row r="24" spans="2:35" ht="15.75">
      <c r="B24" s="298" t="s">
        <v>145</v>
      </c>
      <c r="C24" s="299">
        <v>490.4140000000001</v>
      </c>
      <c r="D24" s="300">
        <v>537.49400000000003</v>
      </c>
      <c r="E24" s="300">
        <v>553.74300000000005</v>
      </c>
      <c r="F24" s="301">
        <v>575.29300000000001</v>
      </c>
      <c r="G24" s="299">
        <v>535.11174649895838</v>
      </c>
      <c r="H24" s="300">
        <v>578.78599999999983</v>
      </c>
      <c r="I24" s="300">
        <v>608.61525507109559</v>
      </c>
      <c r="J24" s="301">
        <v>663.94100000000003</v>
      </c>
      <c r="K24" s="299">
        <v>566.41099999999994</v>
      </c>
      <c r="L24" s="300">
        <v>590.15099999999995</v>
      </c>
      <c r="M24" s="300">
        <v>630.2439999999998</v>
      </c>
      <c r="N24" s="301">
        <v>697.00729432079368</v>
      </c>
      <c r="P24" s="299">
        <v>1027.9080000000001</v>
      </c>
      <c r="Q24" s="300">
        <v>1113.8977464989582</v>
      </c>
      <c r="R24" s="300">
        <v>1156.5619999999999</v>
      </c>
      <c r="S24" s="299">
        <v>1581.6510000000003</v>
      </c>
      <c r="T24" s="300">
        <v>1722.5130015700538</v>
      </c>
      <c r="U24" s="300">
        <v>1786.8059999999996</v>
      </c>
      <c r="V24" s="299">
        <v>2156.9440000000004</v>
      </c>
      <c r="W24" s="300">
        <v>2386.4540015700541</v>
      </c>
      <c r="X24" s="301">
        <v>2483.8132943207934</v>
      </c>
      <c r="Z24" s="302">
        <v>8.365509996902265E-2</v>
      </c>
      <c r="AA24" s="400">
        <v>3.8301768394035873E-2</v>
      </c>
      <c r="AB24" s="302">
        <v>8.9060103379350775E-2</v>
      </c>
      <c r="AC24" s="303">
        <v>3.7325116484661303E-2</v>
      </c>
      <c r="AD24" s="302">
        <v>0.1064051739730163</v>
      </c>
      <c r="AE24" s="400">
        <v>4.0796634959939126E-2</v>
      </c>
      <c r="AG24" s="125"/>
      <c r="AH24" s="125"/>
      <c r="AI24" s="53"/>
    </row>
    <row r="25" spans="2:35" ht="15.75">
      <c r="B25" s="291" t="s">
        <v>143</v>
      </c>
      <c r="C25" s="292">
        <v>0.55303030303030309</v>
      </c>
      <c r="D25" s="293">
        <v>0.59212068600839007</v>
      </c>
      <c r="E25" s="293">
        <v>0.60318879857433239</v>
      </c>
      <c r="F25" s="294">
        <v>0.60798881447608022</v>
      </c>
      <c r="G25" s="292">
        <v>0.56582549569568852</v>
      </c>
      <c r="H25" s="293">
        <v>0.59333638824903079</v>
      </c>
      <c r="I25" s="293">
        <v>0.61988260049394539</v>
      </c>
      <c r="J25" s="294">
        <v>0.63953383087835836</v>
      </c>
      <c r="K25" s="292">
        <v>0.58756327800829866</v>
      </c>
      <c r="L25" s="293">
        <v>0.60312666711634089</v>
      </c>
      <c r="M25" s="293">
        <v>0.63370912147623193</v>
      </c>
      <c r="N25" s="294">
        <v>0.6587295977657156</v>
      </c>
      <c r="P25" s="292">
        <v>0.57280386955843354</v>
      </c>
      <c r="Q25" s="293">
        <v>0.57979400659564395</v>
      </c>
      <c r="R25" s="293">
        <v>0.59540300419153591</v>
      </c>
      <c r="S25" s="292">
        <v>0.58308725455715793</v>
      </c>
      <c r="T25" s="293">
        <v>0.59335227779027455</v>
      </c>
      <c r="U25" s="293">
        <v>0.60837420812538412</v>
      </c>
      <c r="V25" s="292">
        <v>0.58952724263269984</v>
      </c>
      <c r="W25" s="293">
        <v>0.60551715938502715</v>
      </c>
      <c r="X25" s="294">
        <v>0.62171082227603813</v>
      </c>
      <c r="Z25" s="292">
        <v>1.220336909141162E-2</v>
      </c>
      <c r="AA25" s="294">
        <v>2.6921626333364035E-2</v>
      </c>
      <c r="AB25" s="292">
        <v>1.7604609177939823E-2</v>
      </c>
      <c r="AC25" s="293">
        <v>2.5317051770751275E-2</v>
      </c>
      <c r="AD25" s="292">
        <v>2.7123287264757767E-2</v>
      </c>
      <c r="AE25" s="294">
        <v>2.674352434117222E-2</v>
      </c>
      <c r="AF25" s="513"/>
      <c r="AG25" s="125"/>
      <c r="AH25" s="125"/>
      <c r="AI25" s="53"/>
    </row>
    <row r="26" spans="2:35" s="101" customFormat="1" ht="15.75">
      <c r="B26" s="143"/>
      <c r="C26" s="184"/>
      <c r="D26" s="125"/>
      <c r="E26" s="125"/>
      <c r="F26" s="185"/>
      <c r="G26" s="184"/>
      <c r="H26" s="125"/>
      <c r="I26" s="125"/>
      <c r="J26" s="185"/>
      <c r="K26" s="184"/>
      <c r="L26" s="125"/>
      <c r="M26" s="125"/>
      <c r="N26" s="185"/>
      <c r="O26"/>
      <c r="P26" s="184"/>
      <c r="Q26" s="125"/>
      <c r="R26" s="125"/>
      <c r="S26" s="184"/>
      <c r="T26" s="125"/>
      <c r="U26" s="125"/>
      <c r="V26" s="184"/>
      <c r="W26" s="125"/>
      <c r="X26" s="185"/>
      <c r="Y26"/>
      <c r="Z26" s="192"/>
      <c r="AA26" s="399"/>
      <c r="AB26" s="192"/>
      <c r="AC26" s="193"/>
      <c r="AD26" s="192"/>
      <c r="AE26" s="194"/>
      <c r="AF26" s="125"/>
      <c r="AG26" s="125"/>
      <c r="AH26" s="125"/>
      <c r="AI26" s="53"/>
    </row>
    <row r="27" spans="2:35" ht="15.75">
      <c r="B27" s="57"/>
      <c r="C27" s="178"/>
      <c r="F27" s="186"/>
      <c r="G27" s="178"/>
      <c r="J27" s="186"/>
      <c r="K27" s="178"/>
      <c r="N27" s="186"/>
      <c r="P27" s="414"/>
      <c r="S27" s="178"/>
      <c r="V27" s="178"/>
      <c r="X27" s="186"/>
      <c r="Z27" s="195"/>
      <c r="AA27" s="408"/>
      <c r="AB27" s="195"/>
      <c r="AC27" s="196"/>
      <c r="AD27" s="195"/>
      <c r="AE27" s="197"/>
    </row>
    <row r="28" spans="2:35" ht="12.75" customHeight="1">
      <c r="B28" s="165"/>
      <c r="C28" s="178"/>
      <c r="F28" s="186"/>
      <c r="G28" s="178"/>
      <c r="J28" s="186"/>
      <c r="K28" s="178"/>
      <c r="N28" s="186"/>
      <c r="P28" s="414"/>
      <c r="S28" s="178"/>
      <c r="V28" s="178"/>
      <c r="X28" s="186"/>
      <c r="Z28" s="195"/>
      <c r="AA28" s="408"/>
      <c r="AB28" s="195"/>
      <c r="AC28" s="196"/>
      <c r="AD28" s="195"/>
      <c r="AE28" s="197"/>
    </row>
    <row r="29" spans="2:35" ht="12.75" customHeight="1">
      <c r="C29" s="175"/>
      <c r="D29"/>
      <c r="E29"/>
      <c r="F29" s="179"/>
      <c r="G29" s="175"/>
      <c r="H29"/>
      <c r="I29"/>
      <c r="J29" s="179"/>
      <c r="K29" s="175"/>
      <c r="L29"/>
      <c r="M29"/>
      <c r="N29" s="179"/>
      <c r="P29" s="175"/>
      <c r="Q29"/>
      <c r="R29"/>
      <c r="S29" s="175"/>
      <c r="T29"/>
      <c r="U29"/>
      <c r="V29" s="175"/>
      <c r="W29"/>
      <c r="X29" s="179"/>
      <c r="Z29" s="198"/>
      <c r="AA29" s="409"/>
      <c r="AB29" s="198"/>
      <c r="AC29" s="199"/>
      <c r="AD29" s="198"/>
      <c r="AE29" s="200"/>
    </row>
    <row r="30" spans="2:35" ht="15.75">
      <c r="B30" s="295" t="s">
        <v>25</v>
      </c>
      <c r="C30" s="176"/>
      <c r="D30" s="164"/>
      <c r="E30" s="164"/>
      <c r="F30" s="180"/>
      <c r="G30" s="176"/>
      <c r="H30" s="164"/>
      <c r="I30" s="164"/>
      <c r="J30" s="180"/>
      <c r="K30" s="176"/>
      <c r="L30" s="164"/>
      <c r="M30" s="164"/>
      <c r="N30" s="180"/>
      <c r="P30" s="176"/>
      <c r="Q30" s="164"/>
      <c r="R30" s="164"/>
      <c r="S30" s="176"/>
      <c r="T30" s="164"/>
      <c r="U30" s="164"/>
      <c r="V30" s="176"/>
      <c r="W30" s="164"/>
      <c r="X30" s="180"/>
      <c r="Z30" s="176"/>
      <c r="AA30" s="164"/>
      <c r="AB30" s="176"/>
      <c r="AC30" s="164"/>
      <c r="AD30" s="176"/>
      <c r="AE30" s="180"/>
      <c r="AF30"/>
      <c r="AG30"/>
      <c r="AH30"/>
      <c r="AI30" s="46"/>
    </row>
    <row r="31" spans="2:35" ht="15.75">
      <c r="B31" s="42"/>
      <c r="C31" s="177"/>
      <c r="D31" s="163"/>
      <c r="E31" s="163"/>
      <c r="F31" s="174"/>
      <c r="G31" s="177"/>
      <c r="H31" s="163"/>
      <c r="I31" s="163"/>
      <c r="J31" s="174"/>
      <c r="K31" s="177"/>
      <c r="L31" s="163"/>
      <c r="M31" s="163"/>
      <c r="N31" s="174"/>
      <c r="P31" s="177"/>
      <c r="Q31" s="163"/>
      <c r="R31" s="163"/>
      <c r="S31" s="177"/>
      <c r="T31" s="163"/>
      <c r="U31" s="163"/>
      <c r="V31" s="187"/>
      <c r="W31" s="188"/>
      <c r="X31" s="174"/>
      <c r="Z31" s="189"/>
      <c r="AA31" s="190"/>
      <c r="AB31" s="189"/>
      <c r="AC31" s="190"/>
      <c r="AD31" s="189"/>
      <c r="AE31" s="191"/>
      <c r="AF31"/>
      <c r="AG31"/>
      <c r="AH31"/>
      <c r="AI31" s="52"/>
    </row>
    <row r="32" spans="2:35" ht="12.75" customHeight="1">
      <c r="B32" s="357" t="s">
        <v>30</v>
      </c>
      <c r="C32" s="282">
        <v>48.939</v>
      </c>
      <c r="D32" s="283">
        <v>49.392000000000003</v>
      </c>
      <c r="E32" s="283">
        <v>48.923000000000002</v>
      </c>
      <c r="F32" s="284">
        <v>49.987000000000002</v>
      </c>
      <c r="G32" s="282">
        <v>50.247999999999998</v>
      </c>
      <c r="H32" s="283">
        <v>48.875</v>
      </c>
      <c r="I32" s="283">
        <v>49.855477917073181</v>
      </c>
      <c r="J32" s="284">
        <v>51.56</v>
      </c>
      <c r="K32" s="282">
        <v>53.493000000000002</v>
      </c>
      <c r="L32" s="283">
        <v>51.076999999999991</v>
      </c>
      <c r="M32" s="283">
        <v>52.848000000000006</v>
      </c>
      <c r="N32" s="278">
        <v>60.143063329024407</v>
      </c>
      <c r="P32" s="282">
        <v>98.331000000000003</v>
      </c>
      <c r="Q32" s="283">
        <v>99.12299999999999</v>
      </c>
      <c r="R32" s="283">
        <v>104.57</v>
      </c>
      <c r="S32" s="282">
        <v>147.25400000000002</v>
      </c>
      <c r="T32" s="283">
        <v>148.97847791707318</v>
      </c>
      <c r="U32" s="283">
        <v>157.41800000000001</v>
      </c>
      <c r="V32" s="282">
        <v>197.24100000000001</v>
      </c>
      <c r="W32" s="283">
        <v>200.53847791707318</v>
      </c>
      <c r="X32" s="284">
        <v>217.56106332902442</v>
      </c>
      <c r="Z32" s="285">
        <v>8.0544284101655705E-3</v>
      </c>
      <c r="AA32" s="317">
        <v>5.4951928412174889E-2</v>
      </c>
      <c r="AB32" s="285">
        <v>1.1710907120167535E-2</v>
      </c>
      <c r="AC32" s="286">
        <v>5.6649270424313114E-2</v>
      </c>
      <c r="AD32" s="285">
        <v>1.6718014596727615E-2</v>
      </c>
      <c r="AE32" s="317">
        <v>8.488438522501629E-2</v>
      </c>
    </row>
    <row r="33" spans="2:31" ht="12.75" customHeight="1">
      <c r="B33" s="297" t="s">
        <v>110</v>
      </c>
      <c r="C33" s="282">
        <v>18.407</v>
      </c>
      <c r="D33" s="283">
        <v>22.847999999999999</v>
      </c>
      <c r="E33" s="283">
        <v>22.562000000000001</v>
      </c>
      <c r="F33" s="284">
        <v>29.692</v>
      </c>
      <c r="G33" s="282">
        <v>21.946999999999999</v>
      </c>
      <c r="H33" s="283">
        <v>23.366</v>
      </c>
      <c r="I33" s="283">
        <v>22.407824800000004</v>
      </c>
      <c r="J33" s="284">
        <v>34.340000000000003</v>
      </c>
      <c r="K33" s="282">
        <v>23.327999999999999</v>
      </c>
      <c r="L33" s="283">
        <v>24.092000000000002</v>
      </c>
      <c r="M33" s="283">
        <v>22.132000000000009</v>
      </c>
      <c r="N33" s="284">
        <v>31.051814790000005</v>
      </c>
      <c r="P33" s="410">
        <v>41.254999999999995</v>
      </c>
      <c r="Q33" s="411">
        <v>45.313000000000002</v>
      </c>
      <c r="R33" s="411">
        <v>47.42</v>
      </c>
      <c r="S33" s="282">
        <v>63.816999999999993</v>
      </c>
      <c r="T33" s="283">
        <v>67.720824800000003</v>
      </c>
      <c r="U33" s="283">
        <v>69.552000000000007</v>
      </c>
      <c r="V33" s="282">
        <v>93.508999999999986</v>
      </c>
      <c r="W33" s="283">
        <v>102.06082480000001</v>
      </c>
      <c r="X33" s="284">
        <v>100.60381479000002</v>
      </c>
      <c r="Z33" s="285">
        <v>9.8363834686704843E-2</v>
      </c>
      <c r="AA33" s="317">
        <v>4.6498797254650892E-2</v>
      </c>
      <c r="AB33" s="285">
        <v>6.1172176692730895E-2</v>
      </c>
      <c r="AC33" s="286">
        <v>2.7040060504401886E-2</v>
      </c>
      <c r="AD33" s="285">
        <v>9.1454563731833582E-2</v>
      </c>
      <c r="AE33" s="317">
        <v>-1.4275898836357381E-2</v>
      </c>
    </row>
    <row r="34" spans="2:31" ht="12.75" customHeight="1">
      <c r="B34" s="297" t="s">
        <v>111</v>
      </c>
      <c r="C34" s="282">
        <v>12.07</v>
      </c>
      <c r="D34" s="283">
        <v>12.081</v>
      </c>
      <c r="E34" s="283">
        <v>12.175000000000001</v>
      </c>
      <c r="F34" s="284">
        <v>12.4</v>
      </c>
      <c r="G34" s="282">
        <v>12.045</v>
      </c>
      <c r="H34" s="283">
        <v>12.167</v>
      </c>
      <c r="I34" s="283">
        <v>11.896955559999997</v>
      </c>
      <c r="J34" s="284">
        <v>11.787000000000001</v>
      </c>
      <c r="K34" s="282">
        <v>11.454000000000001</v>
      </c>
      <c r="L34" s="283">
        <v>11.170000000000002</v>
      </c>
      <c r="M34" s="283">
        <v>10.71</v>
      </c>
      <c r="N34" s="284">
        <v>11.48143164999999</v>
      </c>
      <c r="P34" s="410">
        <v>24.151</v>
      </c>
      <c r="Q34" s="411">
        <v>24.212</v>
      </c>
      <c r="R34" s="411">
        <v>22.624000000000002</v>
      </c>
      <c r="S34" s="282">
        <v>36.326000000000001</v>
      </c>
      <c r="T34" s="283">
        <v>36.108955559999998</v>
      </c>
      <c r="U34" s="283">
        <v>33.334000000000003</v>
      </c>
      <c r="V34" s="282">
        <v>48.725999999999999</v>
      </c>
      <c r="W34" s="283">
        <v>47.895955559999997</v>
      </c>
      <c r="X34" s="284">
        <v>44.815431649999994</v>
      </c>
      <c r="Z34" s="285">
        <v>2.5257753302141417E-3</v>
      </c>
      <c r="AA34" s="317">
        <v>-6.5587312076656135E-2</v>
      </c>
      <c r="AB34" s="285">
        <v>-5.9749061278423499E-3</v>
      </c>
      <c r="AC34" s="286">
        <v>-7.6849510515169195E-2</v>
      </c>
      <c r="AD34" s="285">
        <v>-1.7034939046915443E-2</v>
      </c>
      <c r="AE34" s="317">
        <v>-6.4316994493219481E-2</v>
      </c>
    </row>
    <row r="35" spans="2:31" ht="12.75" customHeight="1">
      <c r="B35" s="297" t="s">
        <v>112</v>
      </c>
      <c r="C35" s="282">
        <v>57.484999999999999</v>
      </c>
      <c r="D35" s="283">
        <v>57.73</v>
      </c>
      <c r="E35" s="283">
        <v>57.44</v>
      </c>
      <c r="F35" s="284">
        <v>57.372999999999998</v>
      </c>
      <c r="G35" s="282">
        <v>57.59</v>
      </c>
      <c r="H35" s="283">
        <v>59.031999999999996</v>
      </c>
      <c r="I35" s="283">
        <v>58.479562638815807</v>
      </c>
      <c r="J35" s="284">
        <v>59.506999999999998</v>
      </c>
      <c r="K35" s="282">
        <v>59.152000000000001</v>
      </c>
      <c r="L35" s="283">
        <v>59.19</v>
      </c>
      <c r="M35" s="283">
        <v>57.912999999999997</v>
      </c>
      <c r="N35" s="284">
        <v>60.353540879999983</v>
      </c>
      <c r="P35" s="282">
        <v>115.215</v>
      </c>
      <c r="Q35" s="283">
        <v>116.622</v>
      </c>
      <c r="R35" s="283">
        <v>118.342</v>
      </c>
      <c r="S35" s="282">
        <v>172.655</v>
      </c>
      <c r="T35" s="283">
        <v>175.10156263881581</v>
      </c>
      <c r="U35" s="283">
        <v>176.255</v>
      </c>
      <c r="V35" s="282">
        <v>230.02799999999999</v>
      </c>
      <c r="W35" s="283">
        <v>234.60856263881581</v>
      </c>
      <c r="X35" s="284">
        <v>236.60854087999996</v>
      </c>
      <c r="Z35" s="285">
        <v>1.2211951568806168E-2</v>
      </c>
      <c r="AA35" s="317">
        <v>1.4748503712850081E-2</v>
      </c>
      <c r="AB35" s="285">
        <v>1.4170239140574026E-2</v>
      </c>
      <c r="AC35" s="286">
        <v>6.5872476738737529E-3</v>
      </c>
      <c r="AD35" s="285">
        <v>1.9913065534699292E-2</v>
      </c>
      <c r="AE35" s="317">
        <v>8.5247452978225446E-3</v>
      </c>
    </row>
    <row r="36" spans="2:31" ht="12.75" customHeight="1">
      <c r="B36" s="298" t="s">
        <v>141</v>
      </c>
      <c r="C36" s="299">
        <v>136.90100000000001</v>
      </c>
      <c r="D36" s="300">
        <v>142.05099999999999</v>
      </c>
      <c r="E36" s="300">
        <v>141.1</v>
      </c>
      <c r="F36" s="301">
        <v>149.452</v>
      </c>
      <c r="G36" s="299">
        <v>141.83000000000001</v>
      </c>
      <c r="H36" s="300">
        <v>143.44</v>
      </c>
      <c r="I36" s="300">
        <v>142.63982091588898</v>
      </c>
      <c r="J36" s="301">
        <v>157.19400000000002</v>
      </c>
      <c r="K36" s="299">
        <v>147.42700000000002</v>
      </c>
      <c r="L36" s="300">
        <v>145.529</v>
      </c>
      <c r="M36" s="300">
        <v>143.60300000000001</v>
      </c>
      <c r="N36" s="301">
        <v>163.02985064902438</v>
      </c>
      <c r="P36" s="299">
        <v>278.952</v>
      </c>
      <c r="Q36" s="300">
        <v>285.27</v>
      </c>
      <c r="R36" s="300">
        <v>292.95600000000002</v>
      </c>
      <c r="S36" s="299">
        <v>420.05200000000002</v>
      </c>
      <c r="T36" s="300">
        <v>427.90982091588899</v>
      </c>
      <c r="U36" s="300">
        <v>436.55900000000003</v>
      </c>
      <c r="V36" s="299">
        <v>569.50400000000002</v>
      </c>
      <c r="W36" s="300">
        <v>585.10382091588895</v>
      </c>
      <c r="X36" s="301">
        <v>599.58885064902438</v>
      </c>
      <c r="Z36" s="302">
        <v>2.2649057902434766E-2</v>
      </c>
      <c r="AA36" s="400">
        <v>2.6942896203596689E-2</v>
      </c>
      <c r="AB36" s="302">
        <v>1.8706781341093492E-2</v>
      </c>
      <c r="AC36" s="303">
        <v>2.0212621120960783E-2</v>
      </c>
      <c r="AD36" s="302">
        <v>2.7391942665703661E-2</v>
      </c>
      <c r="AE36" s="400">
        <v>2.4756341037837304E-2</v>
      </c>
    </row>
    <row r="37" spans="2:31" ht="12.75" customHeight="1">
      <c r="B37" s="297" t="s">
        <v>114</v>
      </c>
      <c r="C37" s="287">
        <v>-30.984000000000002</v>
      </c>
      <c r="D37" s="288">
        <v>-30.622</v>
      </c>
      <c r="E37" s="288">
        <v>-29.61</v>
      </c>
      <c r="F37" s="289">
        <v>-33.768999999999998</v>
      </c>
      <c r="G37" s="287">
        <v>-29.517209279999996</v>
      </c>
      <c r="H37" s="288">
        <v>-29.789000000000001</v>
      </c>
      <c r="I37" s="288">
        <v>-28.936672159999979</v>
      </c>
      <c r="J37" s="289">
        <v>-31.181999999999999</v>
      </c>
      <c r="K37" s="287">
        <v>-30.021999999999998</v>
      </c>
      <c r="L37" s="288">
        <v>-30.119</v>
      </c>
      <c r="M37" s="288">
        <v>-28.378999999999998</v>
      </c>
      <c r="N37" s="289">
        <v>-28.496000266666705</v>
      </c>
      <c r="P37" s="287">
        <v>-61.606000000000002</v>
      </c>
      <c r="Q37" s="288">
        <v>-59.306209279999997</v>
      </c>
      <c r="R37" s="288">
        <v>-60.140999999999998</v>
      </c>
      <c r="S37" s="287">
        <v>-91.216000000000008</v>
      </c>
      <c r="T37" s="288">
        <v>-88.242881439999977</v>
      </c>
      <c r="U37" s="288">
        <v>-88.52</v>
      </c>
      <c r="V37" s="287">
        <v>-124.98500000000001</v>
      </c>
      <c r="W37" s="288">
        <v>-119.42488143999998</v>
      </c>
      <c r="X37" s="289">
        <v>-117.01600026666671</v>
      </c>
      <c r="Z37" s="405">
        <v>-3.733062883485383E-2</v>
      </c>
      <c r="AA37" s="406">
        <v>1.4075941290712768E-2</v>
      </c>
      <c r="AB37" s="279">
        <v>-3.2594265918260312E-2</v>
      </c>
      <c r="AC37" s="290">
        <v>3.1404069708267368E-3</v>
      </c>
      <c r="AD37" s="279">
        <v>-4.4486286834420352E-2</v>
      </c>
      <c r="AE37" s="280">
        <v>-2.0170680885653769E-2</v>
      </c>
    </row>
    <row r="38" spans="2:31" ht="12.75" customHeight="1">
      <c r="B38" s="297" t="s">
        <v>115</v>
      </c>
      <c r="C38" s="287">
        <v>-9.734</v>
      </c>
      <c r="D38" s="288">
        <v>-9.6839999999999993</v>
      </c>
      <c r="E38" s="288">
        <v>-10.064</v>
      </c>
      <c r="F38" s="289">
        <v>-11.364000000000001</v>
      </c>
      <c r="G38" s="287">
        <v>-10.138999999999999</v>
      </c>
      <c r="H38" s="288">
        <v>-10.15</v>
      </c>
      <c r="I38" s="288">
        <v>-10.432228810000002</v>
      </c>
      <c r="J38" s="289">
        <v>-10.335000000000001</v>
      </c>
      <c r="K38" s="287">
        <v>-10.265000000000001</v>
      </c>
      <c r="L38" s="288">
        <v>-10.143999999999998</v>
      </c>
      <c r="M38" s="288">
        <v>-10.606999999999999</v>
      </c>
      <c r="N38" s="289">
        <v>-11.771029810000005</v>
      </c>
      <c r="P38" s="287">
        <v>-19.417999999999999</v>
      </c>
      <c r="Q38" s="288">
        <v>-20.289000000000001</v>
      </c>
      <c r="R38" s="288">
        <v>-20.408999999999999</v>
      </c>
      <c r="S38" s="287">
        <v>-29.481999999999999</v>
      </c>
      <c r="T38" s="288">
        <v>-30.721228810000003</v>
      </c>
      <c r="U38" s="288">
        <v>-31.015999999999998</v>
      </c>
      <c r="V38" s="287">
        <v>-40.846000000000004</v>
      </c>
      <c r="W38" s="288">
        <v>-41.056228810000007</v>
      </c>
      <c r="X38" s="289">
        <v>-42.787029810000007</v>
      </c>
      <c r="Z38" s="405">
        <v>4.4855288907199586E-2</v>
      </c>
      <c r="AA38" s="406">
        <v>5.9145349696878569E-3</v>
      </c>
      <c r="AB38" s="279">
        <v>4.2033403771793099E-2</v>
      </c>
      <c r="AC38" s="290">
        <v>9.5950325367208933E-3</v>
      </c>
      <c r="AD38" s="279">
        <v>5.1468640748177918E-3</v>
      </c>
      <c r="AE38" s="280">
        <v>4.2156843192047599E-2</v>
      </c>
    </row>
    <row r="39" spans="2:31" ht="12.75" customHeight="1">
      <c r="B39" s="297" t="s">
        <v>116</v>
      </c>
      <c r="C39" s="287">
        <v>-20.582999999999998</v>
      </c>
      <c r="D39" s="288">
        <v>-22.670999999999999</v>
      </c>
      <c r="E39" s="288">
        <v>-23.173999999999999</v>
      </c>
      <c r="F39" s="289">
        <v>-25.262</v>
      </c>
      <c r="G39" s="287">
        <v>-23.376000000000001</v>
      </c>
      <c r="H39" s="288">
        <v>-27.466999999999999</v>
      </c>
      <c r="I39" s="288">
        <v>-26.916923639999982</v>
      </c>
      <c r="J39" s="289">
        <v>-32.133000000000003</v>
      </c>
      <c r="K39" s="287">
        <v>-27.17</v>
      </c>
      <c r="L39" s="288">
        <v>-26.911000000000001</v>
      </c>
      <c r="M39" s="288">
        <v>-27.331000000000003</v>
      </c>
      <c r="N39" s="289">
        <v>-40.601329557789484</v>
      </c>
      <c r="P39" s="287">
        <v>-43.253999999999998</v>
      </c>
      <c r="Q39" s="288">
        <v>-50.843000000000004</v>
      </c>
      <c r="R39" s="288">
        <v>-54.081000000000003</v>
      </c>
      <c r="S39" s="287">
        <v>-66.427999999999997</v>
      </c>
      <c r="T39" s="288">
        <v>-77.759923639999982</v>
      </c>
      <c r="U39" s="288">
        <v>-81.412000000000006</v>
      </c>
      <c r="V39" s="287">
        <v>-91.69</v>
      </c>
      <c r="W39" s="288">
        <v>-109.89292363999999</v>
      </c>
      <c r="X39" s="289">
        <v>-122.01332955778949</v>
      </c>
      <c r="Z39" s="405">
        <v>0.1754519813196469</v>
      </c>
      <c r="AA39" s="406">
        <v>6.3686249827901609E-2</v>
      </c>
      <c r="AB39" s="279">
        <v>0.17058956524357183</v>
      </c>
      <c r="AC39" s="290">
        <v>4.696604869248322E-2</v>
      </c>
      <c r="AD39" s="279">
        <v>0.1985268147017123</v>
      </c>
      <c r="AE39" s="280">
        <v>0.1102928697892771</v>
      </c>
    </row>
    <row r="40" spans="2:31" ht="12.75" customHeight="1">
      <c r="B40" s="298" t="s">
        <v>142</v>
      </c>
      <c r="C40" s="299">
        <v>-61.301000000000002</v>
      </c>
      <c r="D40" s="300">
        <v>-62.976999999999997</v>
      </c>
      <c r="E40" s="300">
        <v>-62.847999999999999</v>
      </c>
      <c r="F40" s="301">
        <v>-70.39500000000001</v>
      </c>
      <c r="G40" s="299">
        <v>-63.032209279999996</v>
      </c>
      <c r="H40" s="300">
        <v>-67.406000000000006</v>
      </c>
      <c r="I40" s="300">
        <v>-66.285824609999963</v>
      </c>
      <c r="J40" s="301">
        <v>-73.650000000000006</v>
      </c>
      <c r="K40" s="299">
        <v>-67.456999999999994</v>
      </c>
      <c r="L40" s="300">
        <v>-67.174000000000007</v>
      </c>
      <c r="M40" s="300">
        <v>-66.317000000000007</v>
      </c>
      <c r="N40" s="301">
        <v>-80.868359634456198</v>
      </c>
      <c r="P40" s="299">
        <v>-124.27799999999999</v>
      </c>
      <c r="Q40" s="300">
        <v>-130.43820928</v>
      </c>
      <c r="R40" s="300">
        <v>-134.631</v>
      </c>
      <c r="S40" s="299">
        <v>-187.12599999999998</v>
      </c>
      <c r="T40" s="300">
        <v>-196.72403388999996</v>
      </c>
      <c r="U40" s="300">
        <v>-200.94800000000001</v>
      </c>
      <c r="V40" s="299">
        <v>-257.52099999999996</v>
      </c>
      <c r="W40" s="300">
        <v>-270.37403388999996</v>
      </c>
      <c r="X40" s="301">
        <v>-281.81635963445621</v>
      </c>
      <c r="Z40" s="302">
        <v>4.9567978886045916E-2</v>
      </c>
      <c r="AA40" s="400">
        <v>3.2143884396631961E-2</v>
      </c>
      <c r="AB40" s="302">
        <v>5.1291824171948219E-2</v>
      </c>
      <c r="AC40" s="303">
        <v>2.1471530582592324E-2</v>
      </c>
      <c r="AD40" s="302">
        <v>4.9910624337432763E-2</v>
      </c>
      <c r="AE40" s="400">
        <v>4.2320357394643349E-2</v>
      </c>
    </row>
    <row r="41" spans="2:31" ht="12.75" customHeight="1">
      <c r="B41" s="298" t="s">
        <v>118</v>
      </c>
      <c r="C41" s="299">
        <v>1.4740000000000002</v>
      </c>
      <c r="D41" s="300">
        <v>3.9870000000000001</v>
      </c>
      <c r="E41" s="300">
        <v>2.6480000000000001</v>
      </c>
      <c r="F41" s="301">
        <v>1.5940000000000001</v>
      </c>
      <c r="G41" s="299">
        <v>0.47800000000000153</v>
      </c>
      <c r="H41" s="300">
        <v>-0.66900000000000048</v>
      </c>
      <c r="I41" s="300">
        <v>-0.20758643103376428</v>
      </c>
      <c r="J41" s="301">
        <v>0.34399999999999942</v>
      </c>
      <c r="K41" s="299">
        <v>-0.64000000000000057</v>
      </c>
      <c r="L41" s="300">
        <v>-0.14000000000000057</v>
      </c>
      <c r="M41" s="300">
        <v>-0.50099999999999767</v>
      </c>
      <c r="N41" s="301">
        <v>-0.70314724874999968</v>
      </c>
      <c r="P41" s="299">
        <v>5.4610000000000003</v>
      </c>
      <c r="Q41" s="300">
        <v>-0.19099999999999895</v>
      </c>
      <c r="R41" s="300">
        <v>-0.78000000000000114</v>
      </c>
      <c r="S41" s="299">
        <v>8.109</v>
      </c>
      <c r="T41" s="300">
        <v>-0.39858643103376323</v>
      </c>
      <c r="U41" s="300">
        <v>-1.2809999999999988</v>
      </c>
      <c r="V41" s="299">
        <v>9.7029999999999994</v>
      </c>
      <c r="W41" s="300">
        <v>-5.4586431033763816E-2</v>
      </c>
      <c r="X41" s="301">
        <v>-1.9841472487499985</v>
      </c>
      <c r="Z41" s="302"/>
      <c r="AA41" s="400"/>
      <c r="AB41" s="302"/>
      <c r="AC41" s="303"/>
      <c r="AD41" s="302"/>
      <c r="AE41" s="400"/>
    </row>
    <row r="42" spans="2:31" ht="12.75" customHeight="1">
      <c r="B42" s="297" t="s">
        <v>119</v>
      </c>
      <c r="C42" s="282">
        <v>10.504</v>
      </c>
      <c r="D42" s="283">
        <v>12.864000000000001</v>
      </c>
      <c r="E42" s="283">
        <v>11.596</v>
      </c>
      <c r="F42" s="284">
        <v>9.1760000000000002</v>
      </c>
      <c r="G42" s="282">
        <v>11.287000000000001</v>
      </c>
      <c r="H42" s="283">
        <v>9.3279999999999994</v>
      </c>
      <c r="I42" s="283">
        <v>11.76117195</v>
      </c>
      <c r="J42" s="284">
        <v>12.074999999999999</v>
      </c>
      <c r="K42" s="282">
        <v>12.09</v>
      </c>
      <c r="L42" s="283">
        <v>8.5399999999999991</v>
      </c>
      <c r="M42" s="283">
        <v>10.784000000000002</v>
      </c>
      <c r="N42" s="284">
        <v>11.26616996125</v>
      </c>
      <c r="P42" s="282">
        <v>23.368000000000002</v>
      </c>
      <c r="Q42" s="283">
        <v>20.615000000000002</v>
      </c>
      <c r="R42" s="283">
        <v>20.63</v>
      </c>
      <c r="S42" s="282">
        <v>34.963999999999999</v>
      </c>
      <c r="T42" s="283">
        <v>32.37617195</v>
      </c>
      <c r="U42" s="283">
        <v>31.414000000000001</v>
      </c>
      <c r="V42" s="282">
        <v>44.14</v>
      </c>
      <c r="W42" s="283">
        <v>44.451171950000003</v>
      </c>
      <c r="X42" s="284">
        <v>42.680169961250002</v>
      </c>
      <c r="Z42" s="285">
        <v>-0.11781068127353644</v>
      </c>
      <c r="AA42" s="317">
        <v>7.276255154011757E-4</v>
      </c>
      <c r="AB42" s="285">
        <v>-7.4014073046562157E-2</v>
      </c>
      <c r="AC42" s="286">
        <v>-2.9718521123680897E-2</v>
      </c>
      <c r="AD42" s="285">
        <v>7.0496590394200087E-3</v>
      </c>
      <c r="AE42" s="317">
        <v>-3.9841513981725307E-2</v>
      </c>
    </row>
    <row r="43" spans="2:31" ht="12.75" customHeight="1">
      <c r="B43" s="297" t="s">
        <v>120</v>
      </c>
      <c r="C43" s="287">
        <v>-9.0299999999999994</v>
      </c>
      <c r="D43" s="288">
        <v>-8.8770000000000007</v>
      </c>
      <c r="E43" s="288">
        <v>-8.9480000000000004</v>
      </c>
      <c r="F43" s="289">
        <v>-7.5819999999999999</v>
      </c>
      <c r="G43" s="287">
        <v>-10.808999999999999</v>
      </c>
      <c r="H43" s="288">
        <v>-9.9969999999999999</v>
      </c>
      <c r="I43" s="288">
        <v>-11.968758381033764</v>
      </c>
      <c r="J43" s="289">
        <v>-11.731</v>
      </c>
      <c r="K43" s="287">
        <v>-12.73</v>
      </c>
      <c r="L43" s="288">
        <v>-8.68</v>
      </c>
      <c r="M43" s="288">
        <v>-11.285</v>
      </c>
      <c r="N43" s="289">
        <v>-11.96931721</v>
      </c>
      <c r="P43" s="287">
        <v>-17.907</v>
      </c>
      <c r="Q43" s="288">
        <v>-20.805999999999997</v>
      </c>
      <c r="R43" s="288">
        <v>-21.41</v>
      </c>
      <c r="S43" s="287">
        <v>-26.855</v>
      </c>
      <c r="T43" s="288">
        <v>-32.774758381033763</v>
      </c>
      <c r="U43" s="288">
        <v>-32.695</v>
      </c>
      <c r="V43" s="287">
        <v>-34.436999999999998</v>
      </c>
      <c r="W43" s="288">
        <v>-44.505758381033765</v>
      </c>
      <c r="X43" s="289">
        <v>-44.66431721</v>
      </c>
      <c r="Z43" s="405">
        <v>0.1618919975428601</v>
      </c>
      <c r="AA43" s="406">
        <v>2.9030087474767097E-2</v>
      </c>
      <c r="AB43" s="279">
        <v>0.22043412329300915</v>
      </c>
      <c r="AC43" s="290">
        <v>-2.433530710020948E-3</v>
      </c>
      <c r="AD43" s="279">
        <v>0.29238198394267112</v>
      </c>
      <c r="AE43" s="280">
        <v>3.5626587375221508E-3</v>
      </c>
    </row>
    <row r="44" spans="2:31" ht="12.75" customHeight="1">
      <c r="B44" s="298" t="s">
        <v>121</v>
      </c>
      <c r="C44" s="299">
        <v>77.073999999999998</v>
      </c>
      <c r="D44" s="300">
        <v>83.060999999999993</v>
      </c>
      <c r="E44" s="300">
        <v>80.899999999999991</v>
      </c>
      <c r="F44" s="301">
        <v>80.650999999999982</v>
      </c>
      <c r="G44" s="299">
        <v>79.275790720000003</v>
      </c>
      <c r="H44" s="300">
        <v>75.364999999999995</v>
      </c>
      <c r="I44" s="300">
        <v>76.146409874855252</v>
      </c>
      <c r="J44" s="301">
        <v>83.888000000000005</v>
      </c>
      <c r="K44" s="299">
        <v>79.330000000000027</v>
      </c>
      <c r="L44" s="300">
        <v>78.214999999999989</v>
      </c>
      <c r="M44" s="300">
        <v>76.784999999999982</v>
      </c>
      <c r="N44" s="301">
        <v>81.458343765818185</v>
      </c>
      <c r="P44" s="299">
        <v>160.13499999999999</v>
      </c>
      <c r="Q44" s="300">
        <v>154.64079071999998</v>
      </c>
      <c r="R44" s="300">
        <v>157.54500000000002</v>
      </c>
      <c r="S44" s="299">
        <v>241.03499999999997</v>
      </c>
      <c r="T44" s="300">
        <v>230.78720059485522</v>
      </c>
      <c r="U44" s="300">
        <v>234.32999999999998</v>
      </c>
      <c r="V44" s="299">
        <v>321.68599999999992</v>
      </c>
      <c r="W44" s="300">
        <v>314.67520059485526</v>
      </c>
      <c r="X44" s="301">
        <v>315.78834376581818</v>
      </c>
      <c r="Z44" s="302">
        <v>-3.4309859056421144E-2</v>
      </c>
      <c r="AA44" s="400">
        <v>1.8780357152069493E-2</v>
      </c>
      <c r="AB44" s="302">
        <v>-4.2515814737049573E-2</v>
      </c>
      <c r="AC44" s="303">
        <v>1.5350935389888187E-2</v>
      </c>
      <c r="AD44" s="302">
        <v>-2.1793921417608053E-2</v>
      </c>
      <c r="AE44" s="400">
        <v>3.5374353265165137E-3</v>
      </c>
    </row>
    <row r="45" spans="2:31" ht="12.75" customHeight="1">
      <c r="B45" s="291" t="s">
        <v>143</v>
      </c>
      <c r="C45" s="292">
        <v>0.56299077435519096</v>
      </c>
      <c r="D45" s="293">
        <v>0.58472661227305689</v>
      </c>
      <c r="E45" s="293">
        <v>0.57335223245924871</v>
      </c>
      <c r="F45" s="294">
        <v>0.53964483580012301</v>
      </c>
      <c r="G45" s="292">
        <v>0.55894938109003733</v>
      </c>
      <c r="H45" s="293">
        <v>0.52541132180702732</v>
      </c>
      <c r="I45" s="293">
        <v>0.53383697053122936</v>
      </c>
      <c r="J45" s="294">
        <v>0.53365904551064292</v>
      </c>
      <c r="K45" s="292">
        <v>0.53809682079944665</v>
      </c>
      <c r="L45" s="293">
        <v>0.53745301623731345</v>
      </c>
      <c r="M45" s="293">
        <v>0.53470331399761828</v>
      </c>
      <c r="N45" s="294">
        <v>0.49965293743158845</v>
      </c>
      <c r="P45" s="292">
        <v>0.57405933637328288</v>
      </c>
      <c r="Q45" s="293">
        <v>0.54208571080029444</v>
      </c>
      <c r="R45" s="293">
        <v>0.53777700405521656</v>
      </c>
      <c r="S45" s="292">
        <v>0.5738218125374952</v>
      </c>
      <c r="T45" s="293">
        <v>0.53933606875598994</v>
      </c>
      <c r="U45" s="293">
        <v>0.53676593541766393</v>
      </c>
      <c r="V45" s="292">
        <v>0.56485292465022174</v>
      </c>
      <c r="W45" s="293">
        <v>0.53781087961839014</v>
      </c>
      <c r="X45" s="294">
        <v>0.52667480961994773</v>
      </c>
      <c r="Z45" s="292">
        <v>-5.5697422804735219E-2</v>
      </c>
      <c r="AA45" s="294">
        <v>-7.9483864990959052E-3</v>
      </c>
      <c r="AB45" s="292">
        <v>-6.0098349397012307E-2</v>
      </c>
      <c r="AC45" s="293">
        <v>-4.7653652095884791E-3</v>
      </c>
      <c r="AD45" s="292">
        <v>-4.7874488830127016E-2</v>
      </c>
      <c r="AE45" s="294">
        <v>-2.0706293644234486E-2</v>
      </c>
    </row>
    <row r="46" spans="2:31" ht="12.75" customHeight="1">
      <c r="B46" s="297" t="s">
        <v>144</v>
      </c>
      <c r="C46" s="287">
        <v>-23.521000000000001</v>
      </c>
      <c r="D46" s="288">
        <v>-21.119</v>
      </c>
      <c r="E46" s="288">
        <v>-18.271000000000001</v>
      </c>
      <c r="F46" s="289">
        <v>-19.265000000000001</v>
      </c>
      <c r="G46" s="287">
        <v>-22.335000000000001</v>
      </c>
      <c r="H46" s="288">
        <v>-17.701000000000001</v>
      </c>
      <c r="I46" s="288">
        <v>-10.628061605999996</v>
      </c>
      <c r="J46" s="289">
        <v>-19.859000000000002</v>
      </c>
      <c r="K46" s="287">
        <v>-17.606000000000002</v>
      </c>
      <c r="L46" s="288">
        <v>-17.773000000000003</v>
      </c>
      <c r="M46" s="288">
        <v>-15.653999999999996</v>
      </c>
      <c r="N46" s="289">
        <v>-15.546306250502049</v>
      </c>
      <c r="P46" s="287">
        <v>-44.64</v>
      </c>
      <c r="Q46" s="288">
        <v>-40.036000000000001</v>
      </c>
      <c r="R46" s="288">
        <v>-35.379000000000005</v>
      </c>
      <c r="S46" s="287">
        <v>-62.911000000000001</v>
      </c>
      <c r="T46" s="288">
        <v>-50.664061605999997</v>
      </c>
      <c r="U46" s="288">
        <v>-51.033000000000001</v>
      </c>
      <c r="V46" s="287">
        <v>-82.176000000000002</v>
      </c>
      <c r="W46" s="288">
        <v>-70.523061605999999</v>
      </c>
      <c r="X46" s="289">
        <v>-66.579306250502043</v>
      </c>
      <c r="Z46" s="405">
        <v>-0.10313620071684582</v>
      </c>
      <c r="AA46" s="406">
        <v>-0.11632031171945245</v>
      </c>
      <c r="AB46" s="279">
        <v>-0.1946708587369459</v>
      </c>
      <c r="AC46" s="290">
        <v>7.2820532406014937E-3</v>
      </c>
      <c r="AD46" s="279">
        <v>-0.14180464361857481</v>
      </c>
      <c r="AE46" s="280">
        <v>-5.5921499516442208E-2</v>
      </c>
    </row>
    <row r="47" spans="2:31" ht="12.75" customHeight="1">
      <c r="B47" s="298" t="s">
        <v>145</v>
      </c>
      <c r="C47" s="299">
        <v>53.552999999999997</v>
      </c>
      <c r="D47" s="300">
        <v>61.941999999999993</v>
      </c>
      <c r="E47" s="300">
        <v>62.628999999999991</v>
      </c>
      <c r="F47" s="301">
        <v>61.385999999999981</v>
      </c>
      <c r="G47" s="299">
        <v>56.940790720000003</v>
      </c>
      <c r="H47" s="300">
        <v>57.663999999999994</v>
      </c>
      <c r="I47" s="300">
        <v>65.518348268855249</v>
      </c>
      <c r="J47" s="301">
        <v>64.028999999999996</v>
      </c>
      <c r="K47" s="299">
        <v>61.724000000000025</v>
      </c>
      <c r="L47" s="300">
        <v>60.441999999999986</v>
      </c>
      <c r="M47" s="300">
        <v>61.131000000000022</v>
      </c>
      <c r="N47" s="301">
        <v>65.912037515316143</v>
      </c>
      <c r="P47" s="299">
        <v>115.49499999999999</v>
      </c>
      <c r="Q47" s="300">
        <v>114.60479072</v>
      </c>
      <c r="R47" s="300">
        <v>122.16600000000001</v>
      </c>
      <c r="S47" s="299">
        <v>178.12399999999997</v>
      </c>
      <c r="T47" s="300">
        <v>180.12313898885526</v>
      </c>
      <c r="U47" s="300">
        <v>183.29700000000003</v>
      </c>
      <c r="V47" s="299">
        <v>239.50999999999993</v>
      </c>
      <c r="W47" s="300">
        <v>244.15213898885526</v>
      </c>
      <c r="X47" s="301">
        <v>249.20903751531617</v>
      </c>
      <c r="Z47" s="302">
        <v>-7.7077733235204615E-3</v>
      </c>
      <c r="AA47" s="400">
        <v>6.5976380502918097E-2</v>
      </c>
      <c r="AB47" s="302">
        <v>1.1223299436658118E-2</v>
      </c>
      <c r="AC47" s="303">
        <v>1.7620506887463971E-2</v>
      </c>
      <c r="AD47" s="302">
        <v>1.9381816996598467E-2</v>
      </c>
      <c r="AE47" s="400">
        <v>2.071207955582044E-2</v>
      </c>
    </row>
    <row r="48" spans="2:31" ht="12.75" customHeight="1">
      <c r="B48" s="291" t="s">
        <v>143</v>
      </c>
      <c r="C48" s="292">
        <v>0.39118048808993355</v>
      </c>
      <c r="D48" s="293">
        <v>0.43605465642621311</v>
      </c>
      <c r="E48" s="293">
        <v>0.44386250885896522</v>
      </c>
      <c r="F48" s="294">
        <v>0.41074057222385768</v>
      </c>
      <c r="G48" s="292">
        <v>0.40147211957977857</v>
      </c>
      <c r="H48" s="293">
        <v>0.40200780814277742</v>
      </c>
      <c r="I48" s="293">
        <v>0.45932719101974845</v>
      </c>
      <c r="J48" s="294">
        <v>0.40732470704988732</v>
      </c>
      <c r="K48" s="292">
        <v>0.41867500525683909</v>
      </c>
      <c r="L48" s="293">
        <v>0.41532615492444797</v>
      </c>
      <c r="M48" s="293">
        <v>0.42569444928030764</v>
      </c>
      <c r="N48" s="294">
        <v>0.4042942887631884</v>
      </c>
      <c r="P48" s="292">
        <v>0.41403180475493989</v>
      </c>
      <c r="Q48" s="293">
        <v>0.40174147551442496</v>
      </c>
      <c r="R48" s="293">
        <v>0.41701142833736127</v>
      </c>
      <c r="S48" s="292">
        <v>0.42405226019635656</v>
      </c>
      <c r="T48" s="293">
        <v>0.4209371465308358</v>
      </c>
      <c r="U48" s="293">
        <v>0.41986764675565047</v>
      </c>
      <c r="V48" s="292">
        <v>0.42055894251840187</v>
      </c>
      <c r="W48" s="293">
        <v>0.41728002836603101</v>
      </c>
      <c r="X48" s="294">
        <v>0.41563320806509341</v>
      </c>
      <c r="Z48" s="292">
        <v>-2.9684505150007534E-2</v>
      </c>
      <c r="AA48" s="294">
        <v>3.8009400954639672E-2</v>
      </c>
      <c r="AB48" s="292">
        <v>-7.3460607522249921E-3</v>
      </c>
      <c r="AC48" s="293">
        <v>-2.5407588377496237E-3</v>
      </c>
      <c r="AD48" s="292">
        <v>-7.7965626714200376E-3</v>
      </c>
      <c r="AE48" s="294">
        <v>-3.9465591185520177E-3</v>
      </c>
    </row>
    <row r="49" spans="2:35" ht="12.75" customHeight="1">
      <c r="C49" s="178"/>
      <c r="F49" s="186"/>
      <c r="G49" s="178"/>
      <c r="J49" s="186"/>
      <c r="K49" s="178"/>
      <c r="N49" s="186"/>
      <c r="P49" s="414"/>
      <c r="S49" s="178"/>
      <c r="V49" s="178"/>
      <c r="X49" s="186"/>
      <c r="Z49" s="195"/>
      <c r="AA49" s="408"/>
      <c r="AB49" s="195"/>
      <c r="AC49" s="196"/>
      <c r="AD49" s="195"/>
      <c r="AE49" s="197"/>
    </row>
    <row r="50" spans="2:35" ht="12.75" customHeight="1">
      <c r="C50" s="178"/>
      <c r="F50" s="186"/>
      <c r="G50" s="178"/>
      <c r="J50" s="186"/>
      <c r="K50" s="178"/>
      <c r="N50" s="186"/>
      <c r="P50" s="414"/>
      <c r="S50" s="178"/>
      <c r="V50" s="178"/>
      <c r="X50" s="186"/>
      <c r="Z50" s="195"/>
      <c r="AA50" s="408"/>
      <c r="AB50" s="195"/>
      <c r="AC50" s="196"/>
      <c r="AD50" s="195"/>
      <c r="AE50" s="197"/>
    </row>
    <row r="51" spans="2:35" ht="12.75" customHeight="1">
      <c r="C51" s="175"/>
      <c r="D51"/>
      <c r="E51"/>
      <c r="F51" s="179"/>
      <c r="G51" s="175"/>
      <c r="H51"/>
      <c r="I51"/>
      <c r="J51" s="179"/>
      <c r="K51" s="175"/>
      <c r="L51"/>
      <c r="M51"/>
      <c r="N51" s="179"/>
      <c r="P51" s="175"/>
      <c r="Q51"/>
      <c r="R51"/>
      <c r="S51" s="175"/>
      <c r="T51"/>
      <c r="U51"/>
      <c r="V51" s="175"/>
      <c r="W51"/>
      <c r="X51" s="179"/>
      <c r="Z51" s="198"/>
      <c r="AA51" s="409"/>
      <c r="AB51" s="198"/>
      <c r="AC51" s="199"/>
      <c r="AD51" s="198"/>
      <c r="AE51" s="200"/>
    </row>
    <row r="52" spans="2:35" ht="15.75">
      <c r="B52" s="295" t="s">
        <v>27</v>
      </c>
      <c r="C52" s="176"/>
      <c r="D52" s="164"/>
      <c r="E52" s="164"/>
      <c r="F52" s="180"/>
      <c r="G52" s="176"/>
      <c r="H52" s="164"/>
      <c r="I52" s="164"/>
      <c r="J52" s="180"/>
      <c r="K52" s="176"/>
      <c r="L52" s="164"/>
      <c r="M52" s="164"/>
      <c r="N52" s="180"/>
      <c r="P52" s="176"/>
      <c r="Q52" s="164"/>
      <c r="R52" s="164"/>
      <c r="S52" s="176"/>
      <c r="T52" s="164"/>
      <c r="U52" s="164"/>
      <c r="V52" s="176"/>
      <c r="W52" s="164"/>
      <c r="X52" s="180"/>
      <c r="Z52" s="176"/>
      <c r="AA52" s="164"/>
      <c r="AB52" s="176"/>
      <c r="AC52" s="164"/>
      <c r="AD52" s="176"/>
      <c r="AE52" s="180"/>
      <c r="AF52"/>
      <c r="AG52"/>
      <c r="AH52"/>
      <c r="AI52" s="46"/>
    </row>
    <row r="53" spans="2:35" ht="12.75" customHeight="1">
      <c r="B53" s="42"/>
      <c r="C53" s="177"/>
      <c r="D53" s="163"/>
      <c r="E53" s="163"/>
      <c r="F53" s="174"/>
      <c r="G53" s="177"/>
      <c r="H53" s="163"/>
      <c r="I53" s="163"/>
      <c r="J53" s="174"/>
      <c r="K53" s="177"/>
      <c r="L53" s="163"/>
      <c r="M53" s="163"/>
      <c r="N53" s="174"/>
      <c r="P53" s="177"/>
      <c r="Q53" s="163"/>
      <c r="R53" s="163"/>
      <c r="S53" s="177"/>
      <c r="T53" s="163"/>
      <c r="U53" s="163"/>
      <c r="V53" s="187"/>
      <c r="W53" s="188"/>
      <c r="X53" s="174"/>
      <c r="Z53" s="189"/>
      <c r="AA53" s="190"/>
      <c r="AB53" s="189"/>
      <c r="AC53" s="190"/>
      <c r="AD53" s="189"/>
      <c r="AE53" s="191"/>
    </row>
    <row r="54" spans="2:35" ht="12.75" customHeight="1">
      <c r="B54" s="357" t="s">
        <v>30</v>
      </c>
      <c r="C54" s="282">
        <v>145.81399999999999</v>
      </c>
      <c r="D54" s="283">
        <v>148.06299999999999</v>
      </c>
      <c r="E54" s="283">
        <v>152.02699999999999</v>
      </c>
      <c r="F54" s="284">
        <v>153.429</v>
      </c>
      <c r="G54" s="282">
        <v>158.82599999999999</v>
      </c>
      <c r="H54" s="283">
        <v>161.578</v>
      </c>
      <c r="I54" s="283">
        <v>160.86965849634524</v>
      </c>
      <c r="J54" s="284">
        <v>162.536</v>
      </c>
      <c r="K54" s="282">
        <v>160.42599999999999</v>
      </c>
      <c r="L54" s="283">
        <v>161.77500000000003</v>
      </c>
      <c r="M54" s="283">
        <v>175.51399999999995</v>
      </c>
      <c r="N54" s="284">
        <v>175.26185459000834</v>
      </c>
      <c r="P54" s="282">
        <v>293.87699999999995</v>
      </c>
      <c r="Q54" s="283">
        <v>320.404</v>
      </c>
      <c r="R54" s="283">
        <v>322.20100000000002</v>
      </c>
      <c r="S54" s="282">
        <v>445.90399999999994</v>
      </c>
      <c r="T54" s="283">
        <v>481.27365849634521</v>
      </c>
      <c r="U54" s="283">
        <v>497.71499999999997</v>
      </c>
      <c r="V54" s="282">
        <v>599.33299999999997</v>
      </c>
      <c r="W54" s="283">
        <v>643.80965849634526</v>
      </c>
      <c r="X54" s="284">
        <v>672.97685459000832</v>
      </c>
      <c r="Z54" s="285">
        <v>9.0265655359215158E-2</v>
      </c>
      <c r="AA54" s="317">
        <v>5.6085442129312213E-3</v>
      </c>
      <c r="AB54" s="285">
        <v>7.9321240662441506E-2</v>
      </c>
      <c r="AC54" s="286">
        <v>3.4162147072463567E-2</v>
      </c>
      <c r="AD54" s="285">
        <v>7.421026123431429E-2</v>
      </c>
      <c r="AE54" s="317">
        <v>4.5304067294959172E-2</v>
      </c>
    </row>
    <row r="55" spans="2:35" ht="12.75" customHeight="1">
      <c r="B55" s="297" t="s">
        <v>110</v>
      </c>
      <c r="C55" s="282">
        <v>7.2430000000000003</v>
      </c>
      <c r="D55" s="283">
        <v>7.665</v>
      </c>
      <c r="E55" s="283">
        <v>7.9420000000000002</v>
      </c>
      <c r="F55" s="284">
        <v>10.766999999999999</v>
      </c>
      <c r="G55" s="282">
        <v>8.3119999999999994</v>
      </c>
      <c r="H55" s="283">
        <v>8.7629999999999999</v>
      </c>
      <c r="I55" s="283">
        <v>8.6566727736661502</v>
      </c>
      <c r="J55" s="284">
        <v>11.669</v>
      </c>
      <c r="K55" s="282">
        <v>8.5510000000000002</v>
      </c>
      <c r="L55" s="283">
        <v>10.311999999999999</v>
      </c>
      <c r="M55" s="283">
        <v>9.5460000000000012</v>
      </c>
      <c r="N55" s="284">
        <v>16.1260110799995</v>
      </c>
      <c r="P55" s="410">
        <v>14.908000000000001</v>
      </c>
      <c r="Q55" s="411">
        <v>17.074999999999999</v>
      </c>
      <c r="R55" s="411">
        <v>18.863</v>
      </c>
      <c r="S55" s="282">
        <v>22.85</v>
      </c>
      <c r="T55" s="283">
        <v>25.731672773666148</v>
      </c>
      <c r="U55" s="283">
        <v>28.408999999999999</v>
      </c>
      <c r="V55" s="282">
        <v>33.617000000000004</v>
      </c>
      <c r="W55" s="283">
        <v>37.400672773666145</v>
      </c>
      <c r="X55" s="278">
        <v>44.535011079999499</v>
      </c>
      <c r="Z55" s="285">
        <v>0.14535819694123941</v>
      </c>
      <c r="AA55" s="317">
        <v>0.10471449487554896</v>
      </c>
      <c r="AB55" s="285">
        <v>0.12611259403352948</v>
      </c>
      <c r="AC55" s="286">
        <v>0.10404792762147341</v>
      </c>
      <c r="AD55" s="285">
        <v>0.11255236260422219</v>
      </c>
      <c r="AE55" s="317">
        <v>0.19075427732296446</v>
      </c>
    </row>
    <row r="56" spans="2:35" ht="12.75" customHeight="1">
      <c r="B56" s="297" t="s">
        <v>111</v>
      </c>
      <c r="C56" s="282">
        <v>0</v>
      </c>
      <c r="D56" s="283">
        <v>0</v>
      </c>
      <c r="E56" s="283">
        <v>0</v>
      </c>
      <c r="F56" s="284">
        <v>0</v>
      </c>
      <c r="G56" s="282">
        <v>0</v>
      </c>
      <c r="H56" s="283">
        <v>0</v>
      </c>
      <c r="I56" s="283">
        <v>0</v>
      </c>
      <c r="J56" s="284">
        <v>0.38</v>
      </c>
      <c r="K56" s="282">
        <v>0</v>
      </c>
      <c r="L56" s="283">
        <v>0</v>
      </c>
      <c r="M56" s="283">
        <v>0</v>
      </c>
      <c r="N56" s="284">
        <v>0</v>
      </c>
      <c r="P56" s="410">
        <v>0</v>
      </c>
      <c r="Q56" s="411">
        <v>0</v>
      </c>
      <c r="R56" s="411">
        <v>0</v>
      </c>
      <c r="S56" s="282">
        <v>0</v>
      </c>
      <c r="T56" s="283">
        <v>0</v>
      </c>
      <c r="U56" s="283">
        <v>0</v>
      </c>
      <c r="V56" s="282">
        <v>0</v>
      </c>
      <c r="W56" s="283">
        <v>0.38</v>
      </c>
      <c r="X56" s="284">
        <v>0</v>
      </c>
      <c r="Z56" s="285">
        <v>0</v>
      </c>
      <c r="AA56" s="317">
        <v>0</v>
      </c>
      <c r="AB56" s="285">
        <v>0</v>
      </c>
      <c r="AC56" s="286">
        <v>0</v>
      </c>
      <c r="AD56" s="285">
        <v>0</v>
      </c>
      <c r="AE56" s="317">
        <v>-1</v>
      </c>
    </row>
    <row r="57" spans="2:35" ht="12.75" customHeight="1">
      <c r="B57" s="297" t="s">
        <v>112</v>
      </c>
      <c r="C57" s="282">
        <v>0</v>
      </c>
      <c r="D57" s="283">
        <v>0</v>
      </c>
      <c r="E57" s="283">
        <v>0</v>
      </c>
      <c r="F57" s="284">
        <v>0</v>
      </c>
      <c r="G57" s="282">
        <v>0</v>
      </c>
      <c r="H57" s="283">
        <v>0</v>
      </c>
      <c r="I57" s="283">
        <v>0</v>
      </c>
      <c r="J57" s="284">
        <v>0</v>
      </c>
      <c r="K57" s="282">
        <v>0</v>
      </c>
      <c r="L57" s="283">
        <v>0</v>
      </c>
      <c r="M57" s="283">
        <v>0</v>
      </c>
      <c r="N57" s="284">
        <v>0</v>
      </c>
      <c r="P57" s="282">
        <v>0</v>
      </c>
      <c r="Q57" s="283">
        <v>0</v>
      </c>
      <c r="R57" s="283">
        <v>0</v>
      </c>
      <c r="S57" s="282">
        <v>0</v>
      </c>
      <c r="T57" s="283">
        <v>0</v>
      </c>
      <c r="U57" s="283">
        <v>0</v>
      </c>
      <c r="V57" s="282">
        <v>0</v>
      </c>
      <c r="W57" s="283">
        <v>0</v>
      </c>
      <c r="X57" s="284">
        <v>0</v>
      </c>
      <c r="Z57" s="285">
        <v>0</v>
      </c>
      <c r="AA57" s="317">
        <v>0</v>
      </c>
      <c r="AB57" s="285">
        <v>0</v>
      </c>
      <c r="AC57" s="286">
        <v>0</v>
      </c>
      <c r="AD57" s="285">
        <v>0</v>
      </c>
      <c r="AE57" s="317">
        <v>0</v>
      </c>
    </row>
    <row r="58" spans="2:35" ht="12.75" customHeight="1">
      <c r="B58" s="298" t="s">
        <v>141</v>
      </c>
      <c r="C58" s="299">
        <v>153.05699999999999</v>
      </c>
      <c r="D58" s="300">
        <v>155.72800000000001</v>
      </c>
      <c r="E58" s="300">
        <v>159.96899999999999</v>
      </c>
      <c r="F58" s="301">
        <v>164.196</v>
      </c>
      <c r="G58" s="299">
        <v>167.13800000000001</v>
      </c>
      <c r="H58" s="300">
        <v>170.34100000000001</v>
      </c>
      <c r="I58" s="300">
        <v>169.52633127001138</v>
      </c>
      <c r="J58" s="301">
        <v>174.58500000000001</v>
      </c>
      <c r="K58" s="299">
        <v>168.97699999999998</v>
      </c>
      <c r="L58" s="300">
        <v>172.08700000000005</v>
      </c>
      <c r="M58" s="300">
        <v>185.06</v>
      </c>
      <c r="N58" s="301">
        <v>191.38786567000784</v>
      </c>
      <c r="P58" s="299">
        <v>308.78499999999997</v>
      </c>
      <c r="Q58" s="300">
        <v>337.47900000000004</v>
      </c>
      <c r="R58" s="300">
        <v>341.06400000000002</v>
      </c>
      <c r="S58" s="299">
        <v>468.75399999999996</v>
      </c>
      <c r="T58" s="300">
        <v>507.00533127001142</v>
      </c>
      <c r="U58" s="300">
        <v>526.12400000000002</v>
      </c>
      <c r="V58" s="299">
        <v>632.94999999999993</v>
      </c>
      <c r="W58" s="300">
        <v>681.59033127001146</v>
      </c>
      <c r="X58" s="301">
        <v>717.51186567000786</v>
      </c>
      <c r="Z58" s="302">
        <v>9.2925498324076816E-2</v>
      </c>
      <c r="AA58" s="400">
        <v>1.0622883201621303E-2</v>
      </c>
      <c r="AB58" s="302">
        <v>8.1602143704398111E-2</v>
      </c>
      <c r="AC58" s="303">
        <v>3.770900925656484E-2</v>
      </c>
      <c r="AD58" s="302">
        <v>7.684703573743823E-2</v>
      </c>
      <c r="AE58" s="400">
        <v>5.2702529293606082E-2</v>
      </c>
    </row>
    <row r="59" spans="2:35" ht="12.75" customHeight="1">
      <c r="B59" s="297" t="s">
        <v>114</v>
      </c>
      <c r="C59" s="287">
        <v>-5.2489999999999997</v>
      </c>
      <c r="D59" s="288">
        <v>-5.657</v>
      </c>
      <c r="E59" s="288">
        <v>-4.6790000000000003</v>
      </c>
      <c r="F59" s="289">
        <v>-6.0670000000000002</v>
      </c>
      <c r="G59" s="287">
        <v>-5.5049999999999999</v>
      </c>
      <c r="H59" s="288">
        <v>-5.7210000000000001</v>
      </c>
      <c r="I59" s="288">
        <v>-4.7799123099999994</v>
      </c>
      <c r="J59" s="289">
        <v>-5.9029999999999996</v>
      </c>
      <c r="K59" s="287">
        <v>-5.4189999999999996</v>
      </c>
      <c r="L59" s="288">
        <v>-5.585</v>
      </c>
      <c r="M59" s="288">
        <v>-5.267999999999998</v>
      </c>
      <c r="N59" s="289">
        <v>-5.5389239599999991</v>
      </c>
      <c r="P59" s="287">
        <v>-10.905999999999999</v>
      </c>
      <c r="Q59" s="288">
        <v>-11.225999999999999</v>
      </c>
      <c r="R59" s="288">
        <v>-11.004</v>
      </c>
      <c r="S59" s="287">
        <v>-15.584999999999999</v>
      </c>
      <c r="T59" s="288">
        <v>-16.005912309999999</v>
      </c>
      <c r="U59" s="288">
        <v>-16.271999999999998</v>
      </c>
      <c r="V59" s="287">
        <v>-21.652000000000001</v>
      </c>
      <c r="W59" s="288">
        <v>-21.908912309999998</v>
      </c>
      <c r="X59" s="289">
        <v>-21.810923959999997</v>
      </c>
      <c r="Z59" s="405">
        <v>2.9341646799926568E-2</v>
      </c>
      <c r="AA59" s="406">
        <v>-1.9775521111704886E-2</v>
      </c>
      <c r="AB59" s="279">
        <v>2.7007527109400131E-2</v>
      </c>
      <c r="AC59" s="290">
        <v>1.662433761015647E-2</v>
      </c>
      <c r="AD59" s="279">
        <v>1.1865523277295287E-2</v>
      </c>
      <c r="AE59" s="280">
        <v>-4.4725337622204542E-3</v>
      </c>
    </row>
    <row r="60" spans="2:35" ht="12.75" customHeight="1">
      <c r="B60" s="297" t="s">
        <v>115</v>
      </c>
      <c r="C60" s="287">
        <v>-1.9890000000000001</v>
      </c>
      <c r="D60" s="288">
        <v>-2.0680000000000001</v>
      </c>
      <c r="E60" s="288">
        <v>-1.6739999999999999</v>
      </c>
      <c r="F60" s="289">
        <v>-1.734</v>
      </c>
      <c r="G60" s="287">
        <v>-1.732</v>
      </c>
      <c r="H60" s="288">
        <v>-1.873</v>
      </c>
      <c r="I60" s="288">
        <v>-1.7479930399999992</v>
      </c>
      <c r="J60" s="289">
        <v>-1.845</v>
      </c>
      <c r="K60" s="287">
        <v>-0.86699999999999999</v>
      </c>
      <c r="L60" s="288">
        <v>-2.0619999999999998</v>
      </c>
      <c r="M60" s="288">
        <v>-2.1259999999999999</v>
      </c>
      <c r="N60" s="289">
        <v>-2.1558683499999982</v>
      </c>
      <c r="P60" s="287">
        <v>-4.0570000000000004</v>
      </c>
      <c r="Q60" s="288">
        <v>-3.605</v>
      </c>
      <c r="R60" s="288">
        <v>-2.9289999999999998</v>
      </c>
      <c r="S60" s="287">
        <v>-5.7309999999999999</v>
      </c>
      <c r="T60" s="288">
        <v>-5.3529930399999994</v>
      </c>
      <c r="U60" s="288">
        <v>-5.0549999999999997</v>
      </c>
      <c r="V60" s="287">
        <v>-7.4649999999999999</v>
      </c>
      <c r="W60" s="288">
        <v>-7.1979930399999992</v>
      </c>
      <c r="X60" s="289">
        <v>-7.2108683499999984</v>
      </c>
      <c r="Z60" s="405">
        <v>-0.11141237367512946</v>
      </c>
      <c r="AA60" s="406">
        <v>-0.18751733703190021</v>
      </c>
      <c r="AB60" s="279">
        <v>-6.5958290001745024E-2</v>
      </c>
      <c r="AC60" s="290">
        <v>-5.5668490090172051E-2</v>
      </c>
      <c r="AD60" s="279">
        <v>-3.5767844608171506E-2</v>
      </c>
      <c r="AE60" s="280">
        <v>1.7887361002504321E-3</v>
      </c>
    </row>
    <row r="61" spans="2:35" ht="12.75" customHeight="1">
      <c r="B61" s="297" t="s">
        <v>116</v>
      </c>
      <c r="C61" s="287">
        <v>-4.4009999999999998</v>
      </c>
      <c r="D61" s="288">
        <v>-1.9630000000000001</v>
      </c>
      <c r="E61" s="288">
        <v>-4.7569999999999997</v>
      </c>
      <c r="F61" s="289">
        <v>-6.4640000000000004</v>
      </c>
      <c r="G61" s="287">
        <v>-3.8879999999999999</v>
      </c>
      <c r="H61" s="288">
        <v>-2.915</v>
      </c>
      <c r="I61" s="288">
        <v>-4.1335821400000068</v>
      </c>
      <c r="J61" s="289">
        <v>-8.6959999999999997</v>
      </c>
      <c r="K61" s="287">
        <v>-3.3410000000000002</v>
      </c>
      <c r="L61" s="288">
        <v>-5.7960000000000003</v>
      </c>
      <c r="M61" s="288">
        <v>-6.0279999999999996</v>
      </c>
      <c r="N61" s="289">
        <v>-6.3261078099999901</v>
      </c>
      <c r="P61" s="287">
        <v>-6.3639999999999999</v>
      </c>
      <c r="Q61" s="288">
        <v>-6.8029999999999999</v>
      </c>
      <c r="R61" s="288">
        <v>-9.1370000000000005</v>
      </c>
      <c r="S61" s="287">
        <v>-11.120999999999999</v>
      </c>
      <c r="T61" s="288">
        <v>-10.936582140000006</v>
      </c>
      <c r="U61" s="288">
        <v>-15.164999999999999</v>
      </c>
      <c r="V61" s="287">
        <v>-17.585000000000001</v>
      </c>
      <c r="W61" s="288">
        <v>-19.632582140000004</v>
      </c>
      <c r="X61" s="289">
        <v>-21.491107809999988</v>
      </c>
      <c r="Z61" s="405">
        <v>6.8981772470144476E-2</v>
      </c>
      <c r="AA61" s="406">
        <v>0.34308393355872413</v>
      </c>
      <c r="AB61" s="279">
        <v>-1.6582848664687733E-2</v>
      </c>
      <c r="AC61" s="290">
        <v>0.38663064985675599</v>
      </c>
      <c r="AD61" s="279">
        <v>0.11643913221495605</v>
      </c>
      <c r="AE61" s="280">
        <v>9.4665370899601031E-2</v>
      </c>
    </row>
    <row r="62" spans="2:35" ht="12.75" customHeight="1">
      <c r="B62" s="298" t="s">
        <v>142</v>
      </c>
      <c r="C62" s="299">
        <v>-11.638999999999999</v>
      </c>
      <c r="D62" s="300">
        <v>-9.6879999999999988</v>
      </c>
      <c r="E62" s="300">
        <v>-11.11</v>
      </c>
      <c r="F62" s="301">
        <v>-14.266</v>
      </c>
      <c r="G62" s="299">
        <v>-11.125</v>
      </c>
      <c r="H62" s="300">
        <v>-10.509</v>
      </c>
      <c r="I62" s="300">
        <v>-10.661487490000006</v>
      </c>
      <c r="J62" s="301">
        <v>-16.443999999999999</v>
      </c>
      <c r="K62" s="299">
        <v>-9.6269999999999989</v>
      </c>
      <c r="L62" s="300">
        <v>-13.443000000000001</v>
      </c>
      <c r="M62" s="300">
        <v>-13.421999999999997</v>
      </c>
      <c r="N62" s="301">
        <v>-14.020900119999986</v>
      </c>
      <c r="P62" s="299">
        <v>-21.326999999999998</v>
      </c>
      <c r="Q62" s="300">
        <v>-21.634</v>
      </c>
      <c r="R62" s="300">
        <v>-23.07</v>
      </c>
      <c r="S62" s="299">
        <v>-32.436999999999998</v>
      </c>
      <c r="T62" s="300">
        <v>-32.295487490000006</v>
      </c>
      <c r="U62" s="300">
        <v>-36.491999999999997</v>
      </c>
      <c r="V62" s="299">
        <v>-46.702999999999996</v>
      </c>
      <c r="W62" s="300">
        <v>-48.739487490000002</v>
      </c>
      <c r="X62" s="301">
        <v>-50.512900119999983</v>
      </c>
      <c r="Z62" s="302">
        <v>1.4394898485488028E-2</v>
      </c>
      <c r="AA62" s="400">
        <v>6.6376999167976347E-2</v>
      </c>
      <c r="AB62" s="302">
        <v>-4.3626879797759033E-3</v>
      </c>
      <c r="AC62" s="303">
        <v>0.12994114150775404</v>
      </c>
      <c r="AD62" s="302">
        <v>4.3605067982785073E-2</v>
      </c>
      <c r="AE62" s="400">
        <v>3.6385541197244464E-2</v>
      </c>
    </row>
    <row r="63" spans="2:35" ht="12.75" customHeight="1">
      <c r="B63" s="298" t="s">
        <v>118</v>
      </c>
      <c r="C63" s="299">
        <v>-1.6709999999999994</v>
      </c>
      <c r="D63" s="300">
        <v>3.153</v>
      </c>
      <c r="E63" s="300">
        <v>-5.94</v>
      </c>
      <c r="F63" s="301">
        <v>-5.5579999999999998</v>
      </c>
      <c r="G63" s="299">
        <v>-1.7230000000000061</v>
      </c>
      <c r="H63" s="300">
        <v>-2.4189999999999969</v>
      </c>
      <c r="I63" s="300">
        <v>-3.0832071800025815</v>
      </c>
      <c r="J63" s="301">
        <v>6.8950000000000031</v>
      </c>
      <c r="K63" s="299">
        <v>-1.8200000000000003</v>
      </c>
      <c r="L63" s="300">
        <v>-1.4500000000000028</v>
      </c>
      <c r="M63" s="300">
        <v>-2.3060000000000045</v>
      </c>
      <c r="N63" s="301">
        <v>-1.5373159000009267</v>
      </c>
      <c r="P63" s="299">
        <v>1.4820000000000007</v>
      </c>
      <c r="Q63" s="300">
        <v>-4.142000000000003</v>
      </c>
      <c r="R63" s="300">
        <v>-3.2700000000000031</v>
      </c>
      <c r="S63" s="299">
        <v>-4.4580000000000002</v>
      </c>
      <c r="T63" s="300">
        <v>-7.2252071800025846</v>
      </c>
      <c r="U63" s="300">
        <v>-5.5760000000000076</v>
      </c>
      <c r="V63" s="299">
        <v>-10.016</v>
      </c>
      <c r="W63" s="300">
        <v>-0.33020718000258142</v>
      </c>
      <c r="X63" s="301">
        <v>-7.1133159000009343</v>
      </c>
      <c r="Z63" s="302"/>
      <c r="AA63" s="400"/>
      <c r="AB63" s="302"/>
      <c r="AC63" s="303"/>
      <c r="AD63" s="302"/>
      <c r="AE63" s="400"/>
    </row>
    <row r="64" spans="2:35" ht="12.75" customHeight="1">
      <c r="B64" s="297" t="s">
        <v>119</v>
      </c>
      <c r="C64" s="282">
        <v>44.654000000000003</v>
      </c>
      <c r="D64" s="283">
        <v>40.015999999999998</v>
      </c>
      <c r="E64" s="283">
        <v>34.823999999999998</v>
      </c>
      <c r="F64" s="284">
        <v>45.058</v>
      </c>
      <c r="G64" s="282">
        <v>37.613999999999997</v>
      </c>
      <c r="H64" s="283">
        <v>40.335000000000001</v>
      </c>
      <c r="I64" s="283">
        <v>44.078383119997405</v>
      </c>
      <c r="J64" s="284">
        <v>44.395000000000003</v>
      </c>
      <c r="K64" s="282">
        <v>45.973999999999997</v>
      </c>
      <c r="L64" s="283">
        <v>36.67199999999999</v>
      </c>
      <c r="M64" s="283">
        <v>43.33300000000002</v>
      </c>
      <c r="N64" s="284">
        <v>41.293620219999035</v>
      </c>
      <c r="P64" s="282">
        <v>84.67</v>
      </c>
      <c r="Q64" s="283">
        <v>77.948999999999998</v>
      </c>
      <c r="R64" s="283">
        <v>82.645999999999987</v>
      </c>
      <c r="S64" s="282">
        <v>119.494</v>
      </c>
      <c r="T64" s="283">
        <v>122.02738311999741</v>
      </c>
      <c r="U64" s="283">
        <v>125.97900000000001</v>
      </c>
      <c r="V64" s="282">
        <v>164.55199999999999</v>
      </c>
      <c r="W64" s="283">
        <v>166.42238311999742</v>
      </c>
      <c r="X64" s="284">
        <v>167.27262021999906</v>
      </c>
      <c r="Z64" s="285">
        <v>-7.9378764615566366E-2</v>
      </c>
      <c r="AA64" s="317">
        <v>6.0257347753017942E-2</v>
      </c>
      <c r="AB64" s="285">
        <v>2.1200923226249113E-2</v>
      </c>
      <c r="AC64" s="286">
        <v>3.2383033864757493E-2</v>
      </c>
      <c r="AD64" s="285">
        <v>1.1366517088807315E-2</v>
      </c>
      <c r="AE64" s="317">
        <v>5.1089107370165809E-3</v>
      </c>
    </row>
    <row r="65" spans="2:35" ht="12.75" customHeight="1">
      <c r="B65" s="297" t="s">
        <v>120</v>
      </c>
      <c r="C65" s="287">
        <v>-46.325000000000003</v>
      </c>
      <c r="D65" s="288">
        <v>-36.863</v>
      </c>
      <c r="E65" s="288">
        <v>-40.764000000000003</v>
      </c>
      <c r="F65" s="289">
        <v>-50.616</v>
      </c>
      <c r="G65" s="287">
        <v>-39.337000000000003</v>
      </c>
      <c r="H65" s="288">
        <v>-42.753999999999998</v>
      </c>
      <c r="I65" s="288">
        <v>-47.161590299999986</v>
      </c>
      <c r="J65" s="289">
        <v>-37.5</v>
      </c>
      <c r="K65" s="287">
        <v>-47.793999999999997</v>
      </c>
      <c r="L65" s="288">
        <v>-38.122</v>
      </c>
      <c r="M65" s="288">
        <v>-45.63900000000001</v>
      </c>
      <c r="N65" s="289">
        <v>-42.830936119999961</v>
      </c>
      <c r="P65" s="287">
        <v>-83.188000000000002</v>
      </c>
      <c r="Q65" s="288">
        <v>-82.091000000000008</v>
      </c>
      <c r="R65" s="288">
        <v>-85.915999999999997</v>
      </c>
      <c r="S65" s="287">
        <v>-123.952</v>
      </c>
      <c r="T65" s="288">
        <v>-129.25259030000001</v>
      </c>
      <c r="U65" s="288">
        <v>-131.55500000000001</v>
      </c>
      <c r="V65" s="287">
        <v>-174.56799999999998</v>
      </c>
      <c r="W65" s="288">
        <v>-166.75259030000001</v>
      </c>
      <c r="X65" s="289">
        <v>-174.38593611999997</v>
      </c>
      <c r="Z65" s="405">
        <v>-1.3186998124729454E-2</v>
      </c>
      <c r="AA65" s="406">
        <v>4.6594632785567081E-2</v>
      </c>
      <c r="AB65" s="279">
        <v>4.2763249483671162E-2</v>
      </c>
      <c r="AC65" s="290">
        <v>1.7813257704592411E-2</v>
      </c>
      <c r="AD65" s="279">
        <v>-4.4770001947665006E-2</v>
      </c>
      <c r="AE65" s="280">
        <v>4.5776475233560099E-2</v>
      </c>
    </row>
    <row r="66" spans="2:35" ht="12.75" customHeight="1">
      <c r="B66" s="298" t="s">
        <v>121</v>
      </c>
      <c r="C66" s="299">
        <v>139.74699999999999</v>
      </c>
      <c r="D66" s="300">
        <v>149.19300000000001</v>
      </c>
      <c r="E66" s="300">
        <v>142.91899999999998</v>
      </c>
      <c r="F66" s="301">
        <v>144.37200000000001</v>
      </c>
      <c r="G66" s="299">
        <v>154.29</v>
      </c>
      <c r="H66" s="300">
        <v>157.41300000000001</v>
      </c>
      <c r="I66" s="300">
        <v>155.7816366000088</v>
      </c>
      <c r="J66" s="301">
        <v>165.03600000000003</v>
      </c>
      <c r="K66" s="299">
        <v>157.52999999999997</v>
      </c>
      <c r="L66" s="300">
        <v>157.19400000000007</v>
      </c>
      <c r="M66" s="300">
        <v>169.33199999999994</v>
      </c>
      <c r="N66" s="301">
        <v>175.82964965000693</v>
      </c>
      <c r="P66" s="299">
        <v>288.94</v>
      </c>
      <c r="Q66" s="300">
        <v>311.70299999999997</v>
      </c>
      <c r="R66" s="300">
        <v>314.72400000000005</v>
      </c>
      <c r="S66" s="299">
        <v>431.85899999999998</v>
      </c>
      <c r="T66" s="300">
        <v>467.4846366000088</v>
      </c>
      <c r="U66" s="300">
        <v>484.05599999999998</v>
      </c>
      <c r="V66" s="299">
        <v>576.23099999999999</v>
      </c>
      <c r="W66" s="300">
        <v>632.52063660000886</v>
      </c>
      <c r="X66" s="301">
        <v>659.88564965000694</v>
      </c>
      <c r="Z66" s="302">
        <v>7.8781061812140951E-2</v>
      </c>
      <c r="AA66" s="400">
        <v>9.6919182683519178E-3</v>
      </c>
      <c r="AB66" s="302">
        <v>8.2493676408292638E-2</v>
      </c>
      <c r="AC66" s="303">
        <v>3.5447931552390344E-2</v>
      </c>
      <c r="AD66" s="302">
        <v>9.7685887430577045E-2</v>
      </c>
      <c r="AE66" s="400">
        <v>4.3263431209285663E-2</v>
      </c>
    </row>
    <row r="67" spans="2:35" ht="12.75" customHeight="1">
      <c r="B67" s="291" t="s">
        <v>143</v>
      </c>
      <c r="C67" s="292">
        <v>0.91303893320788987</v>
      </c>
      <c r="D67" s="293">
        <v>0.95803580602075411</v>
      </c>
      <c r="E67" s="293">
        <v>0.89341684951459333</v>
      </c>
      <c r="F67" s="294">
        <v>0.87926624278301557</v>
      </c>
      <c r="G67" s="292">
        <v>0.92312939008483996</v>
      </c>
      <c r="H67" s="293">
        <v>0.92410517726208019</v>
      </c>
      <c r="I67" s="293">
        <v>0.91892295098328491</v>
      </c>
      <c r="J67" s="294">
        <v>0.9453045794312227</v>
      </c>
      <c r="K67" s="292">
        <v>0.9322570527349876</v>
      </c>
      <c r="L67" s="293">
        <v>0.91345656557438992</v>
      </c>
      <c r="M67" s="293">
        <v>0.91501134767102521</v>
      </c>
      <c r="N67" s="294">
        <v>0.91870845120961597</v>
      </c>
      <c r="P67" s="292">
        <v>0.93573198179963413</v>
      </c>
      <c r="Q67" s="293">
        <v>0.92362191425244222</v>
      </c>
      <c r="R67" s="293">
        <v>0.9227710928154248</v>
      </c>
      <c r="S67" s="292">
        <v>0.92129133831391308</v>
      </c>
      <c r="T67" s="293">
        <v>0.92205073155541351</v>
      </c>
      <c r="U67" s="293">
        <v>0.92004166318206348</v>
      </c>
      <c r="V67" s="292">
        <v>0.91038944624377927</v>
      </c>
      <c r="W67" s="293">
        <v>0.92800705582403031</v>
      </c>
      <c r="X67" s="294">
        <v>0.9196860445420092</v>
      </c>
      <c r="Z67" s="292">
        <v>-1.2941812167092337E-2</v>
      </c>
      <c r="AA67" s="294">
        <v>-9.2117935259916628E-4</v>
      </c>
      <c r="AB67" s="292">
        <v>8.2427046681043947E-4</v>
      </c>
      <c r="AC67" s="293">
        <v>-2.1789130517373412E-3</v>
      </c>
      <c r="AD67" s="292">
        <v>1.9351728705709892E-2</v>
      </c>
      <c r="AE67" s="294">
        <v>-8.9665388100227394E-3</v>
      </c>
    </row>
    <row r="68" spans="2:35" ht="12.75" customHeight="1">
      <c r="B68" s="297" t="s">
        <v>144</v>
      </c>
      <c r="C68" s="287">
        <v>-52.365000000000002</v>
      </c>
      <c r="D68" s="288">
        <v>-47.94</v>
      </c>
      <c r="E68" s="288">
        <v>-47.968000000000004</v>
      </c>
      <c r="F68" s="289">
        <v>-44.655000000000001</v>
      </c>
      <c r="G68" s="287">
        <v>-53.579000000000001</v>
      </c>
      <c r="H68" s="288">
        <v>-48.853000000000002</v>
      </c>
      <c r="I68" s="288">
        <v>-47.888588896401707</v>
      </c>
      <c r="J68" s="289">
        <v>-47.158999999999999</v>
      </c>
      <c r="K68" s="287">
        <v>-44.621000000000002</v>
      </c>
      <c r="L68" s="288">
        <v>-53.445</v>
      </c>
      <c r="M68" s="288">
        <v>-41.573000000000015</v>
      </c>
      <c r="N68" s="289">
        <v>-50.200410003875383</v>
      </c>
      <c r="P68" s="287">
        <v>-100.30500000000001</v>
      </c>
      <c r="Q68" s="288">
        <v>-102.432</v>
      </c>
      <c r="R68" s="288">
        <v>-98.066000000000003</v>
      </c>
      <c r="S68" s="287">
        <v>-148.27300000000002</v>
      </c>
      <c r="T68" s="288">
        <v>-150.32058889640172</v>
      </c>
      <c r="U68" s="288">
        <v>-139.63900000000001</v>
      </c>
      <c r="V68" s="287">
        <v>-192.92800000000003</v>
      </c>
      <c r="W68" s="288">
        <v>-197.47958889640171</v>
      </c>
      <c r="X68" s="289">
        <v>-189.8394100038754</v>
      </c>
      <c r="Z68" s="405">
        <v>2.1205323762524264E-2</v>
      </c>
      <c r="AA68" s="406">
        <v>-4.2623398937831958E-2</v>
      </c>
      <c r="AB68" s="279">
        <v>1.3809587021249348E-2</v>
      </c>
      <c r="AC68" s="290">
        <v>-7.1058721728154417E-2</v>
      </c>
      <c r="AD68" s="279">
        <v>2.3592163379093201E-2</v>
      </c>
      <c r="AE68" s="280">
        <v>-3.868844843774899E-2</v>
      </c>
    </row>
    <row r="69" spans="2:35" ht="12.75" customHeight="1">
      <c r="B69" s="298" t="s">
        <v>145</v>
      </c>
      <c r="C69" s="299">
        <v>87.382000000000005</v>
      </c>
      <c r="D69" s="300">
        <v>101.25300000000001</v>
      </c>
      <c r="E69" s="300">
        <v>94.950999999999979</v>
      </c>
      <c r="F69" s="301">
        <v>99.717000000000013</v>
      </c>
      <c r="G69" s="299">
        <v>100.71099999999998</v>
      </c>
      <c r="H69" s="300">
        <v>108.56</v>
      </c>
      <c r="I69" s="300">
        <v>107.8930477036071</v>
      </c>
      <c r="J69" s="301">
        <v>117.87700000000004</v>
      </c>
      <c r="K69" s="299">
        <v>112.90899999999996</v>
      </c>
      <c r="L69" s="300">
        <v>103.74900000000008</v>
      </c>
      <c r="M69" s="300">
        <v>127.75899999999993</v>
      </c>
      <c r="N69" s="301">
        <v>125.62923964613154</v>
      </c>
      <c r="P69" s="299">
        <v>188.63500000000002</v>
      </c>
      <c r="Q69" s="300">
        <v>209.27099999999999</v>
      </c>
      <c r="R69" s="300">
        <v>216.65800000000004</v>
      </c>
      <c r="S69" s="299">
        <v>283.58599999999996</v>
      </c>
      <c r="T69" s="300">
        <v>317.16404770360708</v>
      </c>
      <c r="U69" s="300">
        <v>344.41699999999997</v>
      </c>
      <c r="V69" s="299">
        <v>383.303</v>
      </c>
      <c r="W69" s="300">
        <v>435.04104770360709</v>
      </c>
      <c r="X69" s="301">
        <v>470.04623964613154</v>
      </c>
      <c r="Z69" s="302">
        <v>0.10939645346833804</v>
      </c>
      <c r="AA69" s="400">
        <v>3.5298727487325321E-2</v>
      </c>
      <c r="AB69" s="302">
        <v>0.11840516705199522</v>
      </c>
      <c r="AC69" s="303">
        <v>8.5926991075170767E-2</v>
      </c>
      <c r="AD69" s="302">
        <v>0.13497950108297374</v>
      </c>
      <c r="AE69" s="400">
        <v>8.0464112817173694E-2</v>
      </c>
    </row>
    <row r="70" spans="2:35" ht="12.75" customHeight="1">
      <c r="B70" s="291" t="s">
        <v>143</v>
      </c>
      <c r="C70" s="292">
        <v>0.57091149049047096</v>
      </c>
      <c r="D70" s="293">
        <v>0.65019135929312655</v>
      </c>
      <c r="E70" s="293">
        <v>0.59355875200820152</v>
      </c>
      <c r="F70" s="294">
        <v>0.60730468464518028</v>
      </c>
      <c r="G70" s="292">
        <v>0.60256195479184849</v>
      </c>
      <c r="H70" s="293">
        <v>0.63730986667919054</v>
      </c>
      <c r="I70" s="293">
        <v>0.63643828598969387</v>
      </c>
      <c r="J70" s="294">
        <v>0.67518400778990195</v>
      </c>
      <c r="K70" s="292">
        <v>0.66819152902466006</v>
      </c>
      <c r="L70" s="293">
        <v>0.60288691185272592</v>
      </c>
      <c r="M70" s="293">
        <v>0.69036528693396693</v>
      </c>
      <c r="N70" s="294">
        <v>0.65641172812252513</v>
      </c>
      <c r="P70" s="292">
        <v>0.61089431157601581</v>
      </c>
      <c r="Q70" s="293">
        <v>0.62010080627239017</v>
      </c>
      <c r="R70" s="293">
        <v>0.63524147960500088</v>
      </c>
      <c r="S70" s="292">
        <v>0.60497830418513754</v>
      </c>
      <c r="T70" s="293">
        <v>0.62556353580964175</v>
      </c>
      <c r="U70" s="293">
        <v>0.6546308474808219</v>
      </c>
      <c r="V70" s="292">
        <v>0.60558179951022995</v>
      </c>
      <c r="W70" s="293">
        <v>0.63827350205070021</v>
      </c>
      <c r="X70" s="294">
        <v>0.65510587648220342</v>
      </c>
      <c r="Z70" s="292">
        <v>1.5070519600391963E-2</v>
      </c>
      <c r="AA70" s="294">
        <v>2.4416470966431625E-2</v>
      </c>
      <c r="AB70" s="292">
        <v>3.4026396454383656E-2</v>
      </c>
      <c r="AC70" s="293">
        <v>4.646580244412668E-2</v>
      </c>
      <c r="AD70" s="292">
        <v>5.3983958181883951E-2</v>
      </c>
      <c r="AE70" s="294">
        <v>2.6371726818397834E-2</v>
      </c>
    </row>
    <row r="71" spans="2:35" ht="12.75" customHeight="1">
      <c r="C71" s="178"/>
      <c r="F71" s="186"/>
      <c r="G71" s="178"/>
      <c r="J71" s="186"/>
      <c r="K71" s="178"/>
      <c r="N71" s="186"/>
      <c r="P71" s="414"/>
      <c r="S71" s="178"/>
      <c r="V71" s="178"/>
      <c r="X71" s="186"/>
      <c r="Z71" s="195"/>
      <c r="AA71" s="408"/>
      <c r="AB71" s="195"/>
      <c r="AC71" s="196"/>
      <c r="AD71" s="195"/>
      <c r="AE71" s="197"/>
    </row>
    <row r="72" spans="2:35" ht="12.75" customHeight="1">
      <c r="C72" s="178"/>
      <c r="F72" s="186"/>
      <c r="G72" s="178"/>
      <c r="J72" s="186"/>
      <c r="K72" s="178"/>
      <c r="N72" s="186"/>
      <c r="P72" s="414"/>
      <c r="S72" s="178"/>
      <c r="V72" s="178"/>
      <c r="X72" s="186"/>
      <c r="Z72" s="195"/>
      <c r="AA72" s="408"/>
      <c r="AB72" s="195"/>
      <c r="AC72" s="196"/>
      <c r="AD72" s="195"/>
      <c r="AE72" s="197"/>
    </row>
    <row r="73" spans="2:35" ht="12.75" customHeight="1">
      <c r="C73" s="175"/>
      <c r="D73"/>
      <c r="E73"/>
      <c r="F73" s="179"/>
      <c r="G73" s="175"/>
      <c r="H73"/>
      <c r="I73"/>
      <c r="J73" s="179"/>
      <c r="K73" s="175"/>
      <c r="L73"/>
      <c r="M73"/>
      <c r="N73" s="179"/>
      <c r="P73" s="175"/>
      <c r="Q73"/>
      <c r="R73"/>
      <c r="S73" s="175"/>
      <c r="T73"/>
      <c r="U73"/>
      <c r="V73" s="175"/>
      <c r="W73"/>
      <c r="X73" s="179"/>
      <c r="Z73" s="198"/>
      <c r="AA73" s="409"/>
      <c r="AB73" s="198"/>
      <c r="AC73" s="199"/>
      <c r="AD73" s="198"/>
      <c r="AE73" s="200"/>
    </row>
    <row r="74" spans="2:35" ht="15.75">
      <c r="B74" s="295" t="s">
        <v>31</v>
      </c>
      <c r="C74" s="176"/>
      <c r="D74" s="164"/>
      <c r="E74" s="164"/>
      <c r="F74" s="180"/>
      <c r="G74" s="176"/>
      <c r="H74" s="164"/>
      <c r="I74" s="164"/>
      <c r="J74" s="180"/>
      <c r="K74" s="176"/>
      <c r="L74" s="164"/>
      <c r="M74" s="164"/>
      <c r="N74" s="180"/>
      <c r="P74" s="176"/>
      <c r="Q74" s="164"/>
      <c r="R74" s="164"/>
      <c r="S74" s="176"/>
      <c r="T74" s="164"/>
      <c r="U74" s="164"/>
      <c r="V74" s="176"/>
      <c r="W74" s="164"/>
      <c r="X74" s="180"/>
      <c r="Z74" s="176"/>
      <c r="AA74" s="164"/>
      <c r="AB74" s="176"/>
      <c r="AC74" s="164"/>
      <c r="AD74" s="176"/>
      <c r="AE74" s="180"/>
      <c r="AF74"/>
      <c r="AG74"/>
      <c r="AH74"/>
      <c r="AI74" s="46"/>
    </row>
    <row r="75" spans="2:35" ht="12.75" customHeight="1">
      <c r="B75" s="42"/>
      <c r="C75" s="177"/>
      <c r="D75" s="163"/>
      <c r="E75" s="163"/>
      <c r="F75" s="174"/>
      <c r="G75" s="177"/>
      <c r="H75" s="163"/>
      <c r="I75" s="163"/>
      <c r="J75" s="174"/>
      <c r="K75" s="177"/>
      <c r="L75" s="163"/>
      <c r="M75" s="163"/>
      <c r="N75" s="174"/>
      <c r="P75" s="177"/>
      <c r="Q75" s="163"/>
      <c r="R75" s="163"/>
      <c r="S75" s="177"/>
      <c r="T75" s="163"/>
      <c r="U75" s="163"/>
      <c r="V75" s="187"/>
      <c r="W75" s="188"/>
      <c r="X75" s="174"/>
      <c r="Z75" s="189"/>
      <c r="AA75" s="190"/>
      <c r="AB75" s="189"/>
      <c r="AC75" s="190"/>
      <c r="AD75" s="189"/>
      <c r="AE75" s="191"/>
    </row>
    <row r="76" spans="2:35" ht="12.75" customHeight="1">
      <c r="B76" s="357" t="s">
        <v>30</v>
      </c>
      <c r="C76" s="282">
        <v>180.17400000000001</v>
      </c>
      <c r="D76" s="283">
        <v>184.32131945229344</v>
      </c>
      <c r="E76" s="283">
        <v>175.53015431221519</v>
      </c>
      <c r="F76" s="284">
        <v>176.18100000000001</v>
      </c>
      <c r="G76" s="282">
        <v>180.16800000000001</v>
      </c>
      <c r="H76" s="283">
        <v>176.8</v>
      </c>
      <c r="I76" s="283">
        <v>182.70289742484766</v>
      </c>
      <c r="J76" s="284">
        <v>195.25399999999999</v>
      </c>
      <c r="K76" s="282">
        <v>174.465</v>
      </c>
      <c r="L76" s="283">
        <v>185.70700000000002</v>
      </c>
      <c r="M76" s="283">
        <v>198.14199999999997</v>
      </c>
      <c r="N76" s="284">
        <v>211.23730270854034</v>
      </c>
      <c r="P76" s="282">
        <v>364.49531945229342</v>
      </c>
      <c r="Q76" s="283">
        <v>356.96800000000002</v>
      </c>
      <c r="R76" s="283">
        <v>360.17200000000003</v>
      </c>
      <c r="S76" s="282">
        <v>540.02547376450866</v>
      </c>
      <c r="T76" s="283">
        <v>539.67089742484768</v>
      </c>
      <c r="U76" s="283">
        <v>558.31399999999996</v>
      </c>
      <c r="V76" s="282">
        <v>716.2064737645087</v>
      </c>
      <c r="W76" s="283">
        <v>734.9248974248477</v>
      </c>
      <c r="X76" s="284">
        <v>769.55130270854033</v>
      </c>
      <c r="Z76" s="285">
        <v>-2.0651347357777516E-2</v>
      </c>
      <c r="AA76" s="317">
        <v>8.9755944510432339E-3</v>
      </c>
      <c r="AB76" s="285">
        <v>-6.5659187739652847E-4</v>
      </c>
      <c r="AC76" s="286">
        <v>3.4545317644719686E-2</v>
      </c>
      <c r="AD76" s="285">
        <v>2.6135513076210648E-2</v>
      </c>
      <c r="AE76" s="317">
        <v>4.7115569774574872E-2</v>
      </c>
    </row>
    <row r="77" spans="2:35" ht="12.75" customHeight="1">
      <c r="B77" s="297" t="s">
        <v>110</v>
      </c>
      <c r="C77" s="282">
        <v>0</v>
      </c>
      <c r="D77" s="283">
        <v>0</v>
      </c>
      <c r="E77" s="283">
        <v>0</v>
      </c>
      <c r="F77" s="284">
        <v>0</v>
      </c>
      <c r="G77" s="282">
        <v>0</v>
      </c>
      <c r="H77" s="283">
        <v>0</v>
      </c>
      <c r="I77" s="283">
        <v>1.9080165</v>
      </c>
      <c r="J77" s="284">
        <v>0.82699999999999996</v>
      </c>
      <c r="K77" s="282">
        <v>0.34699999999999998</v>
      </c>
      <c r="L77" s="283">
        <v>0.62</v>
      </c>
      <c r="M77" s="283">
        <v>0.29700000000000004</v>
      </c>
      <c r="N77" s="284">
        <v>2.0162309999999999</v>
      </c>
      <c r="P77" s="410">
        <v>0</v>
      </c>
      <c r="Q77" s="411">
        <v>0</v>
      </c>
      <c r="R77" s="411">
        <v>0.96699999999999997</v>
      </c>
      <c r="S77" s="282">
        <v>0</v>
      </c>
      <c r="T77" s="283">
        <v>1.9080165</v>
      </c>
      <c r="U77" s="283">
        <v>1.264</v>
      </c>
      <c r="V77" s="282">
        <v>0</v>
      </c>
      <c r="W77" s="283">
        <v>2.7350165</v>
      </c>
      <c r="X77" s="284">
        <v>3.2802309999999997</v>
      </c>
      <c r="Z77" s="285">
        <v>0</v>
      </c>
      <c r="AA77" s="317">
        <v>0</v>
      </c>
      <c r="AB77" s="285">
        <v>0</v>
      </c>
      <c r="AC77" s="286">
        <v>-0.33753193434123863</v>
      </c>
      <c r="AD77" s="285">
        <v>0</v>
      </c>
      <c r="AE77" s="317">
        <v>0.19934596372636126</v>
      </c>
    </row>
    <row r="78" spans="2:35" ht="12.75" customHeight="1">
      <c r="B78" s="297" t="s">
        <v>111</v>
      </c>
      <c r="C78" s="282">
        <v>12.898999999999999</v>
      </c>
      <c r="D78" s="283">
        <v>14.112</v>
      </c>
      <c r="E78" s="283">
        <v>15.891</v>
      </c>
      <c r="F78" s="284">
        <v>19.032</v>
      </c>
      <c r="G78" s="282">
        <v>20.231000000000002</v>
      </c>
      <c r="H78" s="283">
        <v>21.553999999999998</v>
      </c>
      <c r="I78" s="283">
        <v>22.598259511666662</v>
      </c>
      <c r="J78" s="284">
        <v>27.068999999999999</v>
      </c>
      <c r="K78" s="282">
        <v>28.437999999999999</v>
      </c>
      <c r="L78" s="283">
        <v>29.107000000000003</v>
      </c>
      <c r="M78" s="283">
        <v>30.902999999999995</v>
      </c>
      <c r="N78" s="284">
        <v>31.992725919999987</v>
      </c>
      <c r="P78" s="410">
        <v>27.010999999999999</v>
      </c>
      <c r="Q78" s="411">
        <v>41.784999999999997</v>
      </c>
      <c r="R78" s="411">
        <v>57.545000000000002</v>
      </c>
      <c r="S78" s="282">
        <v>42.902000000000001</v>
      </c>
      <c r="T78" s="283">
        <v>64.383259511666665</v>
      </c>
      <c r="U78" s="283">
        <v>88.447999999999993</v>
      </c>
      <c r="V78" s="282">
        <v>61.933999999999997</v>
      </c>
      <c r="W78" s="283">
        <v>91.452259511666668</v>
      </c>
      <c r="X78" s="284">
        <v>120.44072591999998</v>
      </c>
      <c r="Z78" s="285">
        <v>0.54696234867276283</v>
      </c>
      <c r="AA78" s="317">
        <v>0.37716884049300003</v>
      </c>
      <c r="AB78" s="285">
        <v>0.50070531704038657</v>
      </c>
      <c r="AC78" s="286">
        <v>0.37377325520421412</v>
      </c>
      <c r="AD78" s="285">
        <v>0.47660831710638218</v>
      </c>
      <c r="AE78" s="317">
        <v>0.31697922569791959</v>
      </c>
    </row>
    <row r="79" spans="2:35" ht="12.75" customHeight="1">
      <c r="B79" s="297" t="s">
        <v>112</v>
      </c>
      <c r="C79" s="282">
        <v>0</v>
      </c>
      <c r="D79" s="283">
        <v>0</v>
      </c>
      <c r="E79" s="283">
        <v>0</v>
      </c>
      <c r="F79" s="284">
        <v>0</v>
      </c>
      <c r="G79" s="282">
        <v>0</v>
      </c>
      <c r="H79" s="283">
        <v>0</v>
      </c>
      <c r="I79" s="283">
        <v>0</v>
      </c>
      <c r="J79" s="284">
        <v>0</v>
      </c>
      <c r="K79" s="282">
        <v>0</v>
      </c>
      <c r="L79" s="283">
        <v>0</v>
      </c>
      <c r="M79" s="283">
        <v>0</v>
      </c>
      <c r="N79" s="284">
        <v>0</v>
      </c>
      <c r="P79" s="282">
        <v>0</v>
      </c>
      <c r="Q79" s="283">
        <v>0</v>
      </c>
      <c r="R79" s="283">
        <v>0</v>
      </c>
      <c r="S79" s="282">
        <v>0</v>
      </c>
      <c r="T79" s="283">
        <v>0</v>
      </c>
      <c r="U79" s="283">
        <v>0</v>
      </c>
      <c r="V79" s="282">
        <v>0</v>
      </c>
      <c r="W79" s="283">
        <v>0</v>
      </c>
      <c r="X79" s="284">
        <v>0</v>
      </c>
      <c r="Z79" s="285">
        <v>0</v>
      </c>
      <c r="AA79" s="317">
        <v>0</v>
      </c>
      <c r="AB79" s="285">
        <v>0</v>
      </c>
      <c r="AC79" s="286">
        <v>0</v>
      </c>
      <c r="AD79" s="285">
        <v>0</v>
      </c>
      <c r="AE79" s="317">
        <v>0</v>
      </c>
    </row>
    <row r="80" spans="2:35" ht="12.75" customHeight="1">
      <c r="B80" s="298" t="s">
        <v>141</v>
      </c>
      <c r="C80" s="299">
        <v>193.07323337</v>
      </c>
      <c r="D80" s="300">
        <v>196.13300000000001</v>
      </c>
      <c r="E80" s="300">
        <v>191.42099999999999</v>
      </c>
      <c r="F80" s="301">
        <v>195.21299999999999</v>
      </c>
      <c r="G80" s="299">
        <v>200.399</v>
      </c>
      <c r="H80" s="300">
        <v>198.35400000000001</v>
      </c>
      <c r="I80" s="300">
        <v>207.20917343651433</v>
      </c>
      <c r="J80" s="301">
        <v>223.14999999999998</v>
      </c>
      <c r="K80" s="299">
        <v>203.25</v>
      </c>
      <c r="L80" s="300">
        <v>215.43400000000003</v>
      </c>
      <c r="M80" s="300">
        <v>229.34199999999993</v>
      </c>
      <c r="N80" s="301">
        <v>245.24625962854032</v>
      </c>
      <c r="P80" s="299">
        <v>389.20623337000001</v>
      </c>
      <c r="Q80" s="300">
        <v>398.75300000000004</v>
      </c>
      <c r="R80" s="300">
        <v>418.68400000000003</v>
      </c>
      <c r="S80" s="299">
        <v>580.62723337</v>
      </c>
      <c r="T80" s="300">
        <v>605.96217343651438</v>
      </c>
      <c r="U80" s="300">
        <v>648.02599999999995</v>
      </c>
      <c r="V80" s="299">
        <v>775.84023336999996</v>
      </c>
      <c r="W80" s="300">
        <v>829.11217343651435</v>
      </c>
      <c r="X80" s="301">
        <v>893.27225962854027</v>
      </c>
      <c r="Z80" s="302">
        <v>2.4528812263200361E-2</v>
      </c>
      <c r="AA80" s="400">
        <v>4.9983323009481939E-2</v>
      </c>
      <c r="AB80" s="302">
        <v>4.3633744010711739E-2</v>
      </c>
      <c r="AC80" s="303">
        <v>6.9416588043663685E-2</v>
      </c>
      <c r="AD80" s="302">
        <v>6.8663544084480277E-2</v>
      </c>
      <c r="AE80" s="400">
        <v>7.7384084141587817E-2</v>
      </c>
    </row>
    <row r="81" spans="2:35" ht="12.75" customHeight="1">
      <c r="B81" s="297" t="s">
        <v>114</v>
      </c>
      <c r="C81" s="287">
        <v>-6.9260000000000002</v>
      </c>
      <c r="D81" s="288">
        <v>-7.04</v>
      </c>
      <c r="E81" s="288">
        <v>-7.9039999999999999</v>
      </c>
      <c r="F81" s="289">
        <v>-6.9459999999999997</v>
      </c>
      <c r="G81" s="287">
        <v>-7.8150000000000004</v>
      </c>
      <c r="H81" s="288">
        <v>-7.5030000000000001</v>
      </c>
      <c r="I81" s="288">
        <v>-7.3113428299999983</v>
      </c>
      <c r="J81" s="289">
        <v>-6.5579999999999998</v>
      </c>
      <c r="K81" s="287">
        <v>-8.7919999999999998</v>
      </c>
      <c r="L81" s="288">
        <v>-8.1989999999999998</v>
      </c>
      <c r="M81" s="288">
        <v>-8.7849999999999984</v>
      </c>
      <c r="N81" s="289">
        <v>-8.4617517499999924</v>
      </c>
      <c r="P81" s="287">
        <v>-13.966000000000001</v>
      </c>
      <c r="Q81" s="288">
        <v>-15.318000000000001</v>
      </c>
      <c r="R81" s="288">
        <v>-16.991</v>
      </c>
      <c r="S81" s="287">
        <v>-21.87</v>
      </c>
      <c r="T81" s="288">
        <v>-22.629342829999999</v>
      </c>
      <c r="U81" s="288">
        <v>-25.775999999999996</v>
      </c>
      <c r="V81" s="287">
        <v>-28.816000000000003</v>
      </c>
      <c r="W81" s="288">
        <v>-29.187342829999999</v>
      </c>
      <c r="X81" s="289">
        <v>-34.237751749999987</v>
      </c>
      <c r="Z81" s="405">
        <v>9.6806530144637026E-2</v>
      </c>
      <c r="AA81" s="406">
        <v>0.10921791356573962</v>
      </c>
      <c r="AB81" s="279">
        <v>3.4720751257430127E-2</v>
      </c>
      <c r="AC81" s="290">
        <v>0.13905207913631656</v>
      </c>
      <c r="AD81" s="279">
        <v>1.2886688992226336E-2</v>
      </c>
      <c r="AE81" s="280">
        <v>0.17303421381712636</v>
      </c>
    </row>
    <row r="82" spans="2:35" ht="12.75" customHeight="1">
      <c r="B82" s="297" t="s">
        <v>115</v>
      </c>
      <c r="C82" s="287">
        <v>-4.9160000000000004</v>
      </c>
      <c r="D82" s="288">
        <v>-4.6280000000000001</v>
      </c>
      <c r="E82" s="288">
        <v>-5.0309999999999997</v>
      </c>
      <c r="F82" s="289">
        <v>-5.2169999999999996</v>
      </c>
      <c r="G82" s="287">
        <v>-3.7120000000000002</v>
      </c>
      <c r="H82" s="288">
        <v>-6.1379999999999999</v>
      </c>
      <c r="I82" s="288">
        <v>-5.4916062060000037</v>
      </c>
      <c r="J82" s="289">
        <v>-2.109</v>
      </c>
      <c r="K82" s="287">
        <v>-2.9020000000000001</v>
      </c>
      <c r="L82" s="288">
        <v>-4.6079999999999997</v>
      </c>
      <c r="M82" s="288">
        <v>-4.8000000000000007</v>
      </c>
      <c r="N82" s="289">
        <v>-6.3207905299999974</v>
      </c>
      <c r="P82" s="287">
        <v>-9.5440000000000005</v>
      </c>
      <c r="Q82" s="288">
        <v>-9.85</v>
      </c>
      <c r="R82" s="288">
        <v>-7.51</v>
      </c>
      <c r="S82" s="287">
        <v>-14.574999999999999</v>
      </c>
      <c r="T82" s="288">
        <v>-15.341606206000003</v>
      </c>
      <c r="U82" s="288">
        <v>-12.31</v>
      </c>
      <c r="V82" s="287">
        <v>-19.791999999999998</v>
      </c>
      <c r="W82" s="288">
        <v>-17.450606206000003</v>
      </c>
      <c r="X82" s="289">
        <v>-18.630790529999999</v>
      </c>
      <c r="Z82" s="405">
        <v>3.206202849958073E-2</v>
      </c>
      <c r="AA82" s="406">
        <v>-0.23756345177664973</v>
      </c>
      <c r="AB82" s="279">
        <v>5.2597338319039677E-2</v>
      </c>
      <c r="AC82" s="290">
        <v>-0.19760683238071652</v>
      </c>
      <c r="AD82" s="279">
        <v>-0.11830000980193989</v>
      </c>
      <c r="AE82" s="280">
        <v>6.7629990045515731E-2</v>
      </c>
    </row>
    <row r="83" spans="2:35" ht="12.75" customHeight="1">
      <c r="B83" s="297" t="s">
        <v>116</v>
      </c>
      <c r="C83" s="287">
        <v>-5.3239999999999998</v>
      </c>
      <c r="D83" s="288">
        <v>-6.2809999999999997</v>
      </c>
      <c r="E83" s="288">
        <v>-3.31</v>
      </c>
      <c r="F83" s="289">
        <v>-6.1520000000000001</v>
      </c>
      <c r="G83" s="287">
        <v>-9.6910000000000007</v>
      </c>
      <c r="H83" s="288">
        <v>-9.2520000000000007</v>
      </c>
      <c r="I83" s="288">
        <v>-10.162010216666689</v>
      </c>
      <c r="J83" s="289">
        <v>-1.7669999999999999</v>
      </c>
      <c r="K83" s="287">
        <v>-9.0120000000000005</v>
      </c>
      <c r="L83" s="288">
        <v>-6.5180000000000007</v>
      </c>
      <c r="M83" s="288">
        <v>-6.1229999999999976</v>
      </c>
      <c r="N83" s="289">
        <v>-0.91489105000000848</v>
      </c>
      <c r="P83" s="287">
        <v>-11.605</v>
      </c>
      <c r="Q83" s="288">
        <v>-18.943000000000001</v>
      </c>
      <c r="R83" s="288">
        <v>-15.530000000000001</v>
      </c>
      <c r="S83" s="287">
        <v>-14.915000000000001</v>
      </c>
      <c r="T83" s="288">
        <v>-29.105010216666692</v>
      </c>
      <c r="U83" s="288">
        <v>-21.652999999999999</v>
      </c>
      <c r="V83" s="287">
        <v>-21.067</v>
      </c>
      <c r="W83" s="288">
        <v>-30.872010216666691</v>
      </c>
      <c r="X83" s="289">
        <v>-22.567891050000007</v>
      </c>
      <c r="Z83" s="405">
        <v>0.63231365790607508</v>
      </c>
      <c r="AA83" s="406">
        <v>-0.18017209523306765</v>
      </c>
      <c r="AB83" s="279">
        <v>0.95139190188848066</v>
      </c>
      <c r="AC83" s="290">
        <v>-0.2560387425117403</v>
      </c>
      <c r="AD83" s="279">
        <v>0.46542033591240761</v>
      </c>
      <c r="AE83" s="280">
        <v>-0.26898537245830489</v>
      </c>
    </row>
    <row r="84" spans="2:35" ht="12.75" customHeight="1">
      <c r="B84" s="298" t="s">
        <v>142</v>
      </c>
      <c r="C84" s="299">
        <v>-17.164999999999999</v>
      </c>
      <c r="D84" s="300">
        <v>-17.948999999999998</v>
      </c>
      <c r="E84" s="300">
        <v>-16.244999999999997</v>
      </c>
      <c r="F84" s="301">
        <v>-18.315999999999999</v>
      </c>
      <c r="G84" s="299">
        <v>-21.218</v>
      </c>
      <c r="H84" s="300">
        <v>-22.893000000000001</v>
      </c>
      <c r="I84" s="300">
        <v>-22.964959252666691</v>
      </c>
      <c r="J84" s="301">
        <v>-10.433999999999999</v>
      </c>
      <c r="K84" s="299">
        <v>-20.706</v>
      </c>
      <c r="L84" s="300">
        <v>-19.324999999999999</v>
      </c>
      <c r="M84" s="300">
        <v>-19.708000000000002</v>
      </c>
      <c r="N84" s="301">
        <v>-15.697433329999999</v>
      </c>
      <c r="P84" s="299">
        <v>-35.113999999999997</v>
      </c>
      <c r="Q84" s="300">
        <v>-44.111000000000004</v>
      </c>
      <c r="R84" s="300">
        <v>-40.030999999999999</v>
      </c>
      <c r="S84" s="299">
        <v>-51.358999999999995</v>
      </c>
      <c r="T84" s="300">
        <v>-67.075959252666692</v>
      </c>
      <c r="U84" s="300">
        <v>-59.739000000000004</v>
      </c>
      <c r="V84" s="299">
        <v>-69.674999999999997</v>
      </c>
      <c r="W84" s="300">
        <v>-77.50995925266669</v>
      </c>
      <c r="X84" s="301">
        <v>-75.43643333</v>
      </c>
      <c r="Z84" s="302">
        <v>0.25622258928062913</v>
      </c>
      <c r="AA84" s="400">
        <v>-9.2493935752986922E-2</v>
      </c>
      <c r="AB84" s="302">
        <v>0.30602152013603656</v>
      </c>
      <c r="AC84" s="303">
        <v>-0.10938284497772577</v>
      </c>
      <c r="AD84" s="302">
        <v>0.1124500789761993</v>
      </c>
      <c r="AE84" s="400">
        <v>-2.6751735424184853E-2</v>
      </c>
    </row>
    <row r="85" spans="2:35" ht="12.75" customHeight="1">
      <c r="B85" s="298" t="s">
        <v>118</v>
      </c>
      <c r="C85" s="299">
        <v>2.0840000000000001</v>
      </c>
      <c r="D85" s="300">
        <v>2.1179999999999999</v>
      </c>
      <c r="E85" s="300">
        <v>2.137</v>
      </c>
      <c r="F85" s="301">
        <v>3.0569999999999999</v>
      </c>
      <c r="G85" s="299">
        <v>3.198</v>
      </c>
      <c r="H85" s="300">
        <v>8.1189999999999998</v>
      </c>
      <c r="I85" s="300">
        <v>6.0501401228571385</v>
      </c>
      <c r="J85" s="301">
        <v>7.7640000000000002</v>
      </c>
      <c r="K85" s="299">
        <v>4.3069999999999995</v>
      </c>
      <c r="L85" s="300">
        <v>5.5600000000000014</v>
      </c>
      <c r="M85" s="300">
        <v>7.8029999999999999</v>
      </c>
      <c r="N85" s="301">
        <v>14.074137630000003</v>
      </c>
      <c r="P85" s="299">
        <v>4.202</v>
      </c>
      <c r="Q85" s="300">
        <v>11.317</v>
      </c>
      <c r="R85" s="300">
        <v>9.8670000000000009</v>
      </c>
      <c r="S85" s="299">
        <v>6.3390000000000004</v>
      </c>
      <c r="T85" s="300">
        <v>17.367140122857137</v>
      </c>
      <c r="U85" s="300">
        <v>17.670000000000002</v>
      </c>
      <c r="V85" s="299">
        <v>9.3960000000000008</v>
      </c>
      <c r="W85" s="300">
        <v>25.131140122857136</v>
      </c>
      <c r="X85" s="301">
        <v>31.744137630000004</v>
      </c>
      <c r="Z85" s="302"/>
      <c r="AA85" s="400"/>
      <c r="AB85" s="302"/>
      <c r="AC85" s="303"/>
      <c r="AD85" s="302"/>
      <c r="AE85" s="400"/>
    </row>
    <row r="86" spans="2:35" ht="12.75" customHeight="1">
      <c r="B86" s="297" t="s">
        <v>119</v>
      </c>
      <c r="C86" s="282">
        <v>4.8019999999999996</v>
      </c>
      <c r="D86" s="283">
        <v>4.7779999999999996</v>
      </c>
      <c r="E86" s="283">
        <v>4.0810000000000004</v>
      </c>
      <c r="F86" s="284">
        <v>5.0010000000000003</v>
      </c>
      <c r="G86" s="282">
        <v>5.9409999999999998</v>
      </c>
      <c r="H86" s="283">
        <v>12.257</v>
      </c>
      <c r="I86" s="283">
        <v>8.8235667228571373</v>
      </c>
      <c r="J86" s="284">
        <v>12.381</v>
      </c>
      <c r="K86" s="282">
        <v>8.1229999999999993</v>
      </c>
      <c r="L86" s="283">
        <v>8.7260000000000009</v>
      </c>
      <c r="M86" s="283">
        <v>13.334999999999999</v>
      </c>
      <c r="N86" s="284">
        <v>13.135414040000002</v>
      </c>
      <c r="P86" s="282">
        <v>9.5799999999999983</v>
      </c>
      <c r="Q86" s="283">
        <v>18.198</v>
      </c>
      <c r="R86" s="283">
        <v>16.849</v>
      </c>
      <c r="S86" s="282">
        <v>13.660999999999998</v>
      </c>
      <c r="T86" s="283">
        <v>27.021566722857138</v>
      </c>
      <c r="U86" s="283">
        <v>30.183999999999997</v>
      </c>
      <c r="V86" s="282">
        <v>18.661999999999999</v>
      </c>
      <c r="W86" s="283">
        <v>39.402566722857138</v>
      </c>
      <c r="X86" s="284">
        <v>43.319414039999998</v>
      </c>
      <c r="Z86" s="285">
        <v>0.89958246346555359</v>
      </c>
      <c r="AA86" s="317">
        <v>-7.4129025167600893E-2</v>
      </c>
      <c r="AB86" s="285">
        <v>0.97800795863093049</v>
      </c>
      <c r="AC86" s="286">
        <v>0.11703367571458423</v>
      </c>
      <c r="AD86" s="285">
        <v>1.111379633632898</v>
      </c>
      <c r="AE86" s="317">
        <v>9.94058926336574E-2</v>
      </c>
    </row>
    <row r="87" spans="2:35" ht="12.75" customHeight="1">
      <c r="B87" s="297" t="s">
        <v>120</v>
      </c>
      <c r="C87" s="287">
        <v>-2.718</v>
      </c>
      <c r="D87" s="288">
        <v>-2.66</v>
      </c>
      <c r="E87" s="288">
        <v>-1.944</v>
      </c>
      <c r="F87" s="289">
        <v>-1.9450000000000001</v>
      </c>
      <c r="G87" s="287">
        <v>-2.7429999999999999</v>
      </c>
      <c r="H87" s="288">
        <v>-4.1379999999999999</v>
      </c>
      <c r="I87" s="288">
        <v>-2.7734265999999992</v>
      </c>
      <c r="J87" s="289">
        <v>-4.617</v>
      </c>
      <c r="K87" s="287">
        <v>-3.8159999999999998</v>
      </c>
      <c r="L87" s="288">
        <v>-3.1659999999999995</v>
      </c>
      <c r="M87" s="288">
        <v>-5.5319999999999991</v>
      </c>
      <c r="N87" s="289">
        <v>0.93872359000000039</v>
      </c>
      <c r="P87" s="287">
        <v>-5.3780000000000001</v>
      </c>
      <c r="Q87" s="288">
        <v>-6.8810000000000002</v>
      </c>
      <c r="R87" s="288">
        <v>-6.9819999999999993</v>
      </c>
      <c r="S87" s="287">
        <v>-7.3220000000000001</v>
      </c>
      <c r="T87" s="288">
        <v>-9.654426599999999</v>
      </c>
      <c r="U87" s="288">
        <v>-12.513999999999999</v>
      </c>
      <c r="V87" s="287">
        <v>-9.2669999999999995</v>
      </c>
      <c r="W87" s="288">
        <v>-14.271426599999998</v>
      </c>
      <c r="X87" s="289">
        <v>-11.575276409999999</v>
      </c>
      <c r="Z87" s="405">
        <v>0.27947192264782439</v>
      </c>
      <c r="AA87" s="406">
        <v>1.4678099113500709E-2</v>
      </c>
      <c r="AB87" s="279">
        <v>0.31855047801147207</v>
      </c>
      <c r="AC87" s="290">
        <v>0.29619298156971863</v>
      </c>
      <c r="AD87" s="279">
        <v>0.54002661055357715</v>
      </c>
      <c r="AE87" s="280">
        <v>-0.18891945882971495</v>
      </c>
    </row>
    <row r="88" spans="2:35" ht="12.75" customHeight="1">
      <c r="B88" s="298" t="s">
        <v>121</v>
      </c>
      <c r="C88" s="299">
        <v>177.99199999999999</v>
      </c>
      <c r="D88" s="300">
        <v>180.30200000000002</v>
      </c>
      <c r="E88" s="300">
        <v>177.31299999999999</v>
      </c>
      <c r="F88" s="301">
        <v>179.95400000000001</v>
      </c>
      <c r="G88" s="299">
        <v>182.37900000000002</v>
      </c>
      <c r="H88" s="300">
        <v>183.58</v>
      </c>
      <c r="I88" s="300">
        <v>190.29435430670478</v>
      </c>
      <c r="J88" s="301">
        <v>220.48</v>
      </c>
      <c r="K88" s="299">
        <v>186.851</v>
      </c>
      <c r="L88" s="300">
        <v>201.66900000000004</v>
      </c>
      <c r="M88" s="300">
        <v>217.43699999999984</v>
      </c>
      <c r="N88" s="301">
        <v>243.62296392854032</v>
      </c>
      <c r="P88" s="299">
        <v>358.29399999999998</v>
      </c>
      <c r="Q88" s="300">
        <v>365.95900000000006</v>
      </c>
      <c r="R88" s="300">
        <v>388.52000000000004</v>
      </c>
      <c r="S88" s="299">
        <v>535.60699999999997</v>
      </c>
      <c r="T88" s="300">
        <v>556.25335430670486</v>
      </c>
      <c r="U88" s="300">
        <v>605.95699999999988</v>
      </c>
      <c r="V88" s="299">
        <v>715.56099999999992</v>
      </c>
      <c r="W88" s="300">
        <v>776.73335430670488</v>
      </c>
      <c r="X88" s="301">
        <v>849.57996392854022</v>
      </c>
      <c r="Z88" s="302">
        <v>2.1393045934344546E-2</v>
      </c>
      <c r="AA88" s="400">
        <v>6.1648982536294916E-2</v>
      </c>
      <c r="AB88" s="302">
        <v>3.8547581168104417E-2</v>
      </c>
      <c r="AC88" s="303">
        <v>8.9354329836345725E-2</v>
      </c>
      <c r="AD88" s="302">
        <v>8.5488664567667794E-2</v>
      </c>
      <c r="AE88" s="400">
        <v>9.3785865146549074E-2</v>
      </c>
    </row>
    <row r="89" spans="2:35" ht="12.75" customHeight="1">
      <c r="B89" s="291" t="s">
        <v>143</v>
      </c>
      <c r="C89" s="292">
        <v>0.92188853365759527</v>
      </c>
      <c r="D89" s="293">
        <v>0.91928436316173212</v>
      </c>
      <c r="E89" s="293">
        <v>0.9262985774810496</v>
      </c>
      <c r="F89" s="294">
        <v>0.92183409916347792</v>
      </c>
      <c r="G89" s="292">
        <v>0.91007939161373075</v>
      </c>
      <c r="H89" s="293">
        <v>0.92551700495074463</v>
      </c>
      <c r="I89" s="293">
        <v>0.91836838664388576</v>
      </c>
      <c r="J89" s="294">
        <v>0.98803495406677133</v>
      </c>
      <c r="K89" s="292">
        <v>0.9193161131611316</v>
      </c>
      <c r="L89" s="293">
        <v>0.93610572147386217</v>
      </c>
      <c r="M89" s="293">
        <v>0.94809062448221393</v>
      </c>
      <c r="N89" s="294">
        <v>0.99338095633972678</v>
      </c>
      <c r="P89" s="292">
        <v>0.92057621199346717</v>
      </c>
      <c r="Q89" s="293">
        <v>0.91775861247438895</v>
      </c>
      <c r="R89" s="293">
        <v>0.92795521204536124</v>
      </c>
      <c r="S89" s="292">
        <v>0.92246275961136115</v>
      </c>
      <c r="T89" s="293">
        <v>0.91796712516244638</v>
      </c>
      <c r="U89" s="293">
        <v>0.93508130846601822</v>
      </c>
      <c r="V89" s="292">
        <v>0.92230457924543763</v>
      </c>
      <c r="W89" s="293">
        <v>0.9368254130044803</v>
      </c>
      <c r="X89" s="294">
        <v>0.95108736980350295</v>
      </c>
      <c r="Z89" s="292">
        <v>-3.060691208799371E-3</v>
      </c>
      <c r="AA89" s="294">
        <v>1.1110328393956426E-2</v>
      </c>
      <c r="AB89" s="292">
        <v>-4.8735132145700799E-3</v>
      </c>
      <c r="AC89" s="293">
        <v>1.8643568853888182E-2</v>
      </c>
      <c r="AD89" s="292">
        <v>1.5744076399276441E-2</v>
      </c>
      <c r="AE89" s="294">
        <v>1.5223708282297022E-2</v>
      </c>
    </row>
    <row r="90" spans="2:35" ht="12.75" customHeight="1">
      <c r="B90" s="297" t="s">
        <v>144</v>
      </c>
      <c r="C90" s="287">
        <v>-69.099000000000004</v>
      </c>
      <c r="D90" s="288">
        <v>-57.33</v>
      </c>
      <c r="E90" s="288">
        <v>-49.152999999999999</v>
      </c>
      <c r="F90" s="289">
        <v>-45.851999999999997</v>
      </c>
      <c r="G90" s="287">
        <v>-62.645000000000003</v>
      </c>
      <c r="H90" s="288">
        <v>-53.620773576799998</v>
      </c>
      <c r="I90" s="288">
        <v>-49.366266730000042</v>
      </c>
      <c r="J90" s="289">
        <v>-52.067</v>
      </c>
      <c r="K90" s="287">
        <v>-74.867999999999995</v>
      </c>
      <c r="L90" s="288">
        <v>-56.314999999999998</v>
      </c>
      <c r="M90" s="288">
        <v>-62.629000000000019</v>
      </c>
      <c r="N90" s="289">
        <v>-42.681601983388717</v>
      </c>
      <c r="P90" s="287">
        <v>-126.429</v>
      </c>
      <c r="Q90" s="288">
        <v>-116.2657735768</v>
      </c>
      <c r="R90" s="288">
        <v>-131.18299999999999</v>
      </c>
      <c r="S90" s="287">
        <v>-175.58199999999999</v>
      </c>
      <c r="T90" s="288">
        <v>-165.63204030680004</v>
      </c>
      <c r="U90" s="288">
        <v>-193.81200000000001</v>
      </c>
      <c r="V90" s="287">
        <v>-221.434</v>
      </c>
      <c r="W90" s="288">
        <v>-217.69904030680004</v>
      </c>
      <c r="X90" s="289">
        <v>-236.49360198338871</v>
      </c>
      <c r="Z90" s="405">
        <v>-8.038682915470341E-2</v>
      </c>
      <c r="AA90" s="406">
        <v>0.1283028183126167</v>
      </c>
      <c r="AB90" s="279">
        <v>-5.6668449460650638E-2</v>
      </c>
      <c r="AC90" s="290">
        <v>0.17013592080977968</v>
      </c>
      <c r="AD90" s="279">
        <v>-1.6867146387636756E-2</v>
      </c>
      <c r="AE90" s="280">
        <v>8.6332772299325677E-2</v>
      </c>
    </row>
    <row r="91" spans="2:35" ht="12.75" customHeight="1">
      <c r="B91" s="298" t="s">
        <v>145</v>
      </c>
      <c r="C91" s="299">
        <v>108.893</v>
      </c>
      <c r="D91" s="300">
        <v>122.97200000000002</v>
      </c>
      <c r="E91" s="300">
        <v>128.16</v>
      </c>
      <c r="F91" s="301">
        <v>134.102</v>
      </c>
      <c r="G91" s="299">
        <v>119.73400000000001</v>
      </c>
      <c r="H91" s="300">
        <v>129.95922642320002</v>
      </c>
      <c r="I91" s="300">
        <v>140.92808757670474</v>
      </c>
      <c r="J91" s="301">
        <v>168.41299999999998</v>
      </c>
      <c r="K91" s="299">
        <v>111.983</v>
      </c>
      <c r="L91" s="300">
        <v>145.35400000000004</v>
      </c>
      <c r="M91" s="300">
        <v>154.80799999999982</v>
      </c>
      <c r="N91" s="301">
        <v>200.94136194515158</v>
      </c>
      <c r="P91" s="299">
        <v>231.86500000000001</v>
      </c>
      <c r="Q91" s="300">
        <v>249.69322642320003</v>
      </c>
      <c r="R91" s="300">
        <v>257.33700000000005</v>
      </c>
      <c r="S91" s="299">
        <v>360.02499999999998</v>
      </c>
      <c r="T91" s="300">
        <v>390.62131399990477</v>
      </c>
      <c r="U91" s="300">
        <v>412.14499999999987</v>
      </c>
      <c r="V91" s="299">
        <v>494.12699999999995</v>
      </c>
      <c r="W91" s="300">
        <v>559.03431399990473</v>
      </c>
      <c r="X91" s="301">
        <v>613.08636194515145</v>
      </c>
      <c r="Z91" s="302">
        <v>7.6890545891790563E-2</v>
      </c>
      <c r="AA91" s="400">
        <v>3.0612658926697289E-2</v>
      </c>
      <c r="AB91" s="302">
        <v>8.4983859453940047E-2</v>
      </c>
      <c r="AC91" s="303">
        <v>5.5101156103582127E-2</v>
      </c>
      <c r="AD91" s="302">
        <v>0.13135755382706216</v>
      </c>
      <c r="AE91" s="400">
        <v>9.6688247199895327E-2</v>
      </c>
    </row>
    <row r="92" spans="2:35" ht="12.75" customHeight="1">
      <c r="B92" s="291" t="s">
        <v>143</v>
      </c>
      <c r="C92" s="292">
        <v>0.56399842743256179</v>
      </c>
      <c r="D92" s="293">
        <v>0.62698271071160905</v>
      </c>
      <c r="E92" s="293">
        <v>0.66951901828952942</v>
      </c>
      <c r="F92" s="294">
        <v>0.68695220092924147</v>
      </c>
      <c r="G92" s="292">
        <v>0.59747803132750166</v>
      </c>
      <c r="H92" s="293">
        <v>0.65518833208909333</v>
      </c>
      <c r="I92" s="293">
        <v>0.68012475142604101</v>
      </c>
      <c r="J92" s="294">
        <v>0.75470759578758684</v>
      </c>
      <c r="K92" s="292">
        <v>0.5509618696186962</v>
      </c>
      <c r="L92" s="293">
        <v>0.67470315734749398</v>
      </c>
      <c r="M92" s="293">
        <v>0.67500937464572508</v>
      </c>
      <c r="N92" s="294">
        <v>0.81934526646606276</v>
      </c>
      <c r="P92" s="292">
        <v>0.59573814630963762</v>
      </c>
      <c r="Q92" s="293">
        <v>0.62618519841405584</v>
      </c>
      <c r="R92" s="293">
        <v>0.61463299290156781</v>
      </c>
      <c r="S92" s="292">
        <v>0.62006220051097216</v>
      </c>
      <c r="T92" s="293">
        <v>0.64462986490497409</v>
      </c>
      <c r="U92" s="293">
        <v>0.63600071602065333</v>
      </c>
      <c r="V92" s="292">
        <v>0.63689272449002998</v>
      </c>
      <c r="W92" s="293">
        <v>0.67425655045301336</v>
      </c>
      <c r="X92" s="294">
        <v>0.68633762588810077</v>
      </c>
      <c r="Z92" s="292">
        <v>5.1108112335974676E-2</v>
      </c>
      <c r="AA92" s="294">
        <v>-1.8448544522844723E-2</v>
      </c>
      <c r="AB92" s="292">
        <v>3.9621290208879945E-2</v>
      </c>
      <c r="AC92" s="293">
        <v>-1.3386207115292148E-2</v>
      </c>
      <c r="AD92" s="292">
        <v>5.8665807484142851E-2</v>
      </c>
      <c r="AE92" s="294">
        <v>1.7917624125372678E-2</v>
      </c>
    </row>
    <row r="93" spans="2:35" ht="12.75" customHeight="1">
      <c r="C93" s="178"/>
      <c r="F93" s="186"/>
      <c r="G93" s="178"/>
      <c r="J93" s="186"/>
      <c r="K93" s="178"/>
      <c r="N93" s="186"/>
      <c r="P93" s="414"/>
      <c r="S93" s="178"/>
      <c r="V93" s="178"/>
      <c r="X93" s="186"/>
      <c r="Z93" s="195"/>
      <c r="AA93" s="408"/>
      <c r="AB93" s="195"/>
      <c r="AC93" s="196"/>
      <c r="AD93" s="195"/>
      <c r="AE93" s="197"/>
    </row>
    <row r="94" spans="2:35" ht="12.75" customHeight="1">
      <c r="C94" s="178"/>
      <c r="F94" s="186"/>
      <c r="G94" s="178"/>
      <c r="J94" s="186"/>
      <c r="K94" s="178"/>
      <c r="N94" s="186"/>
      <c r="P94" s="414"/>
      <c r="S94" s="178"/>
      <c r="V94" s="178"/>
      <c r="X94" s="186"/>
      <c r="Z94" s="195"/>
      <c r="AA94" s="408"/>
      <c r="AB94" s="195"/>
      <c r="AC94" s="196"/>
      <c r="AD94" s="195"/>
      <c r="AE94" s="197"/>
    </row>
    <row r="95" spans="2:35" ht="12.75" customHeight="1">
      <c r="C95" s="175"/>
      <c r="D95"/>
      <c r="E95"/>
      <c r="F95" s="179"/>
      <c r="G95" s="175"/>
      <c r="H95"/>
      <c r="I95"/>
      <c r="J95" s="179"/>
      <c r="K95" s="175"/>
      <c r="L95"/>
      <c r="M95"/>
      <c r="N95" s="179"/>
      <c r="P95" s="175"/>
      <c r="Q95"/>
      <c r="R95"/>
      <c r="S95" s="175"/>
      <c r="T95"/>
      <c r="U95"/>
      <c r="V95" s="175"/>
      <c r="W95"/>
      <c r="X95" s="179"/>
      <c r="Z95" s="198"/>
      <c r="AA95" s="409"/>
      <c r="AB95" s="198"/>
      <c r="AC95" s="199"/>
      <c r="AD95" s="198"/>
      <c r="AE95" s="200"/>
    </row>
    <row r="96" spans="2:35" ht="15.75">
      <c r="B96" s="295" t="s">
        <v>32</v>
      </c>
      <c r="C96" s="176"/>
      <c r="D96" s="164"/>
      <c r="E96" s="164"/>
      <c r="F96" s="180"/>
      <c r="G96" s="176"/>
      <c r="H96" s="164"/>
      <c r="I96" s="164"/>
      <c r="J96" s="180"/>
      <c r="K96" s="176"/>
      <c r="L96" s="164"/>
      <c r="M96" s="164"/>
      <c r="N96" s="180"/>
      <c r="P96" s="176"/>
      <c r="Q96" s="164"/>
      <c r="R96" s="164"/>
      <c r="S96" s="176"/>
      <c r="T96" s="164"/>
      <c r="U96" s="164"/>
      <c r="V96" s="176"/>
      <c r="W96" s="164"/>
      <c r="X96" s="180"/>
      <c r="Z96" s="176"/>
      <c r="AA96" s="164"/>
      <c r="AB96" s="176"/>
      <c r="AC96" s="164"/>
      <c r="AD96" s="176"/>
      <c r="AE96" s="180"/>
      <c r="AF96"/>
      <c r="AG96"/>
      <c r="AH96"/>
      <c r="AI96" s="46"/>
    </row>
    <row r="97" spans="2:31" ht="12.75" customHeight="1">
      <c r="B97" s="42"/>
      <c r="C97" s="177"/>
      <c r="D97" s="163"/>
      <c r="E97" s="163"/>
      <c r="F97" s="174"/>
      <c r="G97" s="177"/>
      <c r="H97" s="163"/>
      <c r="I97" s="163"/>
      <c r="J97" s="174"/>
      <c r="K97" s="177"/>
      <c r="L97" s="163"/>
      <c r="M97" s="163"/>
      <c r="N97" s="174"/>
      <c r="P97" s="177"/>
      <c r="Q97" s="163"/>
      <c r="R97" s="163"/>
      <c r="S97" s="177"/>
      <c r="T97" s="163"/>
      <c r="U97" s="163"/>
      <c r="V97" s="187"/>
      <c r="W97" s="188"/>
      <c r="X97" s="174"/>
      <c r="Z97" s="189"/>
      <c r="AA97" s="190"/>
      <c r="AB97" s="189"/>
      <c r="AC97" s="190"/>
      <c r="AD97" s="189"/>
      <c r="AE97" s="191"/>
    </row>
    <row r="98" spans="2:31" ht="12.75" customHeight="1">
      <c r="B98" s="357" t="s">
        <v>30</v>
      </c>
      <c r="C98" s="282">
        <v>144.48099999999999</v>
      </c>
      <c r="D98" s="283">
        <v>143.15</v>
      </c>
      <c r="E98" s="283">
        <v>146.30199999999999</v>
      </c>
      <c r="F98" s="284">
        <v>148.78200000000001</v>
      </c>
      <c r="G98" s="282">
        <v>151.898</v>
      </c>
      <c r="H98" s="283">
        <v>158.10400000000001</v>
      </c>
      <c r="I98" s="283">
        <v>156.66079020444502</v>
      </c>
      <c r="J98" s="284">
        <v>163.75</v>
      </c>
      <c r="K98" s="282">
        <v>155.00899999999999</v>
      </c>
      <c r="L98" s="283">
        <v>168.02099999999999</v>
      </c>
      <c r="M98" s="283">
        <v>159.51800000000006</v>
      </c>
      <c r="N98" s="284">
        <v>164.0539420956616</v>
      </c>
      <c r="P98" s="282">
        <v>287.63099999999997</v>
      </c>
      <c r="Q98" s="283">
        <v>310.00200000000001</v>
      </c>
      <c r="R98" s="283">
        <v>323.02999999999997</v>
      </c>
      <c r="S98" s="282">
        <v>433.93299999999999</v>
      </c>
      <c r="T98" s="283">
        <v>466.66279020444506</v>
      </c>
      <c r="U98" s="283">
        <v>482.548</v>
      </c>
      <c r="V98" s="282">
        <v>582.71500000000003</v>
      </c>
      <c r="W98" s="283">
        <v>630.41279020444506</v>
      </c>
      <c r="X98" s="284">
        <v>646.60194209566157</v>
      </c>
      <c r="Z98" s="285">
        <v>7.7776734774763545E-2</v>
      </c>
      <c r="AA98" s="317">
        <v>4.2025535319126783E-2</v>
      </c>
      <c r="AB98" s="285">
        <v>7.5425907235552758E-2</v>
      </c>
      <c r="AC98" s="286">
        <v>3.4040018036568975E-2</v>
      </c>
      <c r="AD98" s="285">
        <v>8.1854406020859249E-2</v>
      </c>
      <c r="AE98" s="317">
        <v>2.5680240221595652E-2</v>
      </c>
    </row>
    <row r="99" spans="2:31" ht="12.75" customHeight="1">
      <c r="B99" s="297" t="s">
        <v>110</v>
      </c>
      <c r="C99" s="282">
        <v>2.0579999999999998</v>
      </c>
      <c r="D99" s="283">
        <v>2.2130000000000001</v>
      </c>
      <c r="E99" s="283">
        <v>5.758</v>
      </c>
      <c r="F99" s="284">
        <v>2.0299999999999998</v>
      </c>
      <c r="G99" s="282">
        <v>3.4</v>
      </c>
      <c r="H99" s="283">
        <v>2.0609999999999999</v>
      </c>
      <c r="I99" s="283">
        <v>2.531101139343876</v>
      </c>
      <c r="J99" s="284">
        <v>9.7490000000000006</v>
      </c>
      <c r="K99" s="282">
        <v>2.3540000000000001</v>
      </c>
      <c r="L99" s="283">
        <v>1.6059999999999999</v>
      </c>
      <c r="M99" s="283">
        <v>2.5590000000000002</v>
      </c>
      <c r="N99" s="284">
        <v>1.9526072855137002</v>
      </c>
      <c r="P99" s="410">
        <v>4.2709999999999999</v>
      </c>
      <c r="Q99" s="411">
        <v>5.4610000000000003</v>
      </c>
      <c r="R99" s="411">
        <v>3.96</v>
      </c>
      <c r="S99" s="282">
        <v>10.029</v>
      </c>
      <c r="T99" s="283">
        <v>7.9921011393438768</v>
      </c>
      <c r="U99" s="283">
        <v>6.5190000000000001</v>
      </c>
      <c r="V99" s="282">
        <v>12.058999999999999</v>
      </c>
      <c r="W99" s="283">
        <v>17.741101139343876</v>
      </c>
      <c r="X99" s="284">
        <v>8.4716072855137003</v>
      </c>
      <c r="Z99" s="285">
        <v>0.27862327323811753</v>
      </c>
      <c r="AA99" s="317">
        <v>-0.27485808459989014</v>
      </c>
      <c r="AB99" s="285">
        <v>-0.20310089347453619</v>
      </c>
      <c r="AC99" s="286">
        <v>-0.18431963180396049</v>
      </c>
      <c r="AD99" s="285">
        <v>0.47119173557872762</v>
      </c>
      <c r="AE99" s="317">
        <v>-0.52248695168494996</v>
      </c>
    </row>
    <row r="100" spans="2:31" ht="12.75" customHeight="1">
      <c r="B100" s="297" t="s">
        <v>111</v>
      </c>
      <c r="C100" s="282">
        <v>0</v>
      </c>
      <c r="D100" s="283">
        <v>0</v>
      </c>
      <c r="E100" s="283">
        <v>0</v>
      </c>
      <c r="F100" s="284">
        <v>0</v>
      </c>
      <c r="G100" s="282">
        <v>0</v>
      </c>
      <c r="H100" s="283">
        <v>0</v>
      </c>
      <c r="I100" s="283">
        <v>0</v>
      </c>
      <c r="J100" s="284">
        <v>0</v>
      </c>
      <c r="K100" s="282">
        <v>0</v>
      </c>
      <c r="L100" s="283">
        <v>0</v>
      </c>
      <c r="M100" s="283">
        <v>0</v>
      </c>
      <c r="N100" s="284">
        <v>0</v>
      </c>
      <c r="P100" s="410">
        <v>0</v>
      </c>
      <c r="Q100" s="411">
        <v>0</v>
      </c>
      <c r="R100" s="411">
        <v>0</v>
      </c>
      <c r="S100" s="282">
        <v>0</v>
      </c>
      <c r="T100" s="283">
        <v>0</v>
      </c>
      <c r="U100" s="283">
        <v>0</v>
      </c>
      <c r="V100" s="282">
        <v>0</v>
      </c>
      <c r="W100" s="283">
        <v>0</v>
      </c>
      <c r="X100" s="284">
        <v>0</v>
      </c>
      <c r="Z100" s="285">
        <v>0</v>
      </c>
      <c r="AA100" s="317">
        <v>0</v>
      </c>
      <c r="AB100" s="285">
        <v>0</v>
      </c>
      <c r="AC100" s="286">
        <v>0</v>
      </c>
      <c r="AD100" s="285">
        <v>0</v>
      </c>
      <c r="AE100" s="317">
        <v>0</v>
      </c>
    </row>
    <row r="101" spans="2:31" ht="12.75" customHeight="1">
      <c r="B101" s="297" t="s">
        <v>112</v>
      </c>
      <c r="C101" s="282">
        <v>0</v>
      </c>
      <c r="D101" s="283">
        <v>0</v>
      </c>
      <c r="E101" s="283">
        <v>0</v>
      </c>
      <c r="F101" s="284">
        <v>0</v>
      </c>
      <c r="G101" s="282">
        <v>0</v>
      </c>
      <c r="H101" s="283">
        <v>0</v>
      </c>
      <c r="I101" s="283">
        <v>0</v>
      </c>
      <c r="J101" s="284">
        <v>0</v>
      </c>
      <c r="K101" s="282">
        <v>0</v>
      </c>
      <c r="L101" s="283">
        <v>0</v>
      </c>
      <c r="M101" s="283">
        <v>0</v>
      </c>
      <c r="N101" s="284">
        <v>0</v>
      </c>
      <c r="P101" s="282">
        <v>0</v>
      </c>
      <c r="Q101" s="283">
        <v>0</v>
      </c>
      <c r="R101" s="283">
        <v>0</v>
      </c>
      <c r="S101" s="282">
        <v>0</v>
      </c>
      <c r="T101" s="283">
        <v>0</v>
      </c>
      <c r="U101" s="283">
        <v>0</v>
      </c>
      <c r="V101" s="282">
        <v>0</v>
      </c>
      <c r="W101" s="283">
        <v>0</v>
      </c>
      <c r="X101" s="284">
        <v>0</v>
      </c>
      <c r="Z101" s="285">
        <v>0</v>
      </c>
      <c r="AA101" s="317">
        <v>0</v>
      </c>
      <c r="AB101" s="285">
        <v>0</v>
      </c>
      <c r="AC101" s="286">
        <v>0</v>
      </c>
      <c r="AD101" s="285">
        <v>0</v>
      </c>
      <c r="AE101" s="317">
        <v>0</v>
      </c>
    </row>
    <row r="102" spans="2:31" ht="12.75" customHeight="1">
      <c r="B102" s="298" t="s">
        <v>141</v>
      </c>
      <c r="C102" s="299">
        <v>146.53899999999999</v>
      </c>
      <c r="D102" s="300">
        <v>145.363</v>
      </c>
      <c r="E102" s="300">
        <v>152.06</v>
      </c>
      <c r="F102" s="301">
        <v>150.81299999999999</v>
      </c>
      <c r="G102" s="299">
        <v>155.298</v>
      </c>
      <c r="H102" s="300">
        <v>160.16500000000002</v>
      </c>
      <c r="I102" s="300">
        <v>159.19189134378891</v>
      </c>
      <c r="J102" s="301">
        <v>173.499</v>
      </c>
      <c r="K102" s="299">
        <v>157.363</v>
      </c>
      <c r="L102" s="300">
        <v>169.62699999999995</v>
      </c>
      <c r="M102" s="300">
        <v>162.07700000000006</v>
      </c>
      <c r="N102" s="301">
        <v>166.00654938117529</v>
      </c>
      <c r="P102" s="299">
        <v>291.90199999999999</v>
      </c>
      <c r="Q102" s="300">
        <v>315.46300000000002</v>
      </c>
      <c r="R102" s="300">
        <v>326.98999999999995</v>
      </c>
      <c r="S102" s="299">
        <v>443.96199999999999</v>
      </c>
      <c r="T102" s="300">
        <v>474.6548913437889</v>
      </c>
      <c r="U102" s="300">
        <v>489.06700000000001</v>
      </c>
      <c r="V102" s="299">
        <v>594.77499999999998</v>
      </c>
      <c r="W102" s="300">
        <v>648.15389134378893</v>
      </c>
      <c r="X102" s="301">
        <v>655.07354938117533</v>
      </c>
      <c r="Z102" s="302">
        <v>8.071544559475452E-2</v>
      </c>
      <c r="AA102" s="400">
        <v>3.653994287761142E-2</v>
      </c>
      <c r="AB102" s="302">
        <v>6.9134050535381242E-2</v>
      </c>
      <c r="AC102" s="303">
        <v>3.0363341701608038E-2</v>
      </c>
      <c r="AD102" s="302">
        <v>8.974636012574333E-2</v>
      </c>
      <c r="AE102" s="400">
        <v>1.0675949230267268E-2</v>
      </c>
    </row>
    <row r="103" spans="2:31" ht="12.75" customHeight="1">
      <c r="B103" s="297" t="s">
        <v>114</v>
      </c>
      <c r="C103" s="287">
        <v>-9.2650000000000006</v>
      </c>
      <c r="D103" s="288">
        <v>-9.4149999999999991</v>
      </c>
      <c r="E103" s="288">
        <v>-9.298</v>
      </c>
      <c r="F103" s="289">
        <v>-11.048999999999999</v>
      </c>
      <c r="G103" s="287">
        <v>-9.5719999999999992</v>
      </c>
      <c r="H103" s="288">
        <v>-9.4290000000000003</v>
      </c>
      <c r="I103" s="288">
        <v>-9.4279809939231392</v>
      </c>
      <c r="J103" s="289">
        <v>-8.4420000000000002</v>
      </c>
      <c r="K103" s="287">
        <v>-10.005000000000001</v>
      </c>
      <c r="L103" s="288">
        <v>-9.9679999999999982</v>
      </c>
      <c r="M103" s="288">
        <v>-10.33</v>
      </c>
      <c r="N103" s="289">
        <v>-10.609845977347453</v>
      </c>
      <c r="P103" s="287">
        <v>-18.68</v>
      </c>
      <c r="Q103" s="288">
        <v>-19.000999999999998</v>
      </c>
      <c r="R103" s="288">
        <v>-19.972999999999999</v>
      </c>
      <c r="S103" s="287">
        <v>-27.978000000000002</v>
      </c>
      <c r="T103" s="288">
        <v>-28.428980993923137</v>
      </c>
      <c r="U103" s="288">
        <v>-30.302999999999997</v>
      </c>
      <c r="V103" s="287">
        <v>-39.027000000000001</v>
      </c>
      <c r="W103" s="288">
        <v>-36.870980993923141</v>
      </c>
      <c r="X103" s="289">
        <v>-40.912845977347452</v>
      </c>
      <c r="Z103" s="405">
        <v>1.7184154175588828E-2</v>
      </c>
      <c r="AA103" s="406">
        <v>5.1155202357770824E-2</v>
      </c>
      <c r="AB103" s="279">
        <v>1.6119129098689511E-2</v>
      </c>
      <c r="AC103" s="290">
        <v>6.5919316857591337E-2</v>
      </c>
      <c r="AD103" s="279">
        <v>-5.5244292568654041E-2</v>
      </c>
      <c r="AE103" s="280">
        <v>0.10962184554000531</v>
      </c>
    </row>
    <row r="104" spans="2:31" ht="12.75" customHeight="1">
      <c r="B104" s="297" t="s">
        <v>115</v>
      </c>
      <c r="C104" s="287">
        <v>-3.484</v>
      </c>
      <c r="D104" s="288">
        <v>-4.6890000000000001</v>
      </c>
      <c r="E104" s="288">
        <v>-3.8140000000000001</v>
      </c>
      <c r="F104" s="289">
        <v>-5.7050000000000001</v>
      </c>
      <c r="G104" s="287">
        <v>-3.4790000000000001</v>
      </c>
      <c r="H104" s="288">
        <v>-4.3570000000000002</v>
      </c>
      <c r="I104" s="288">
        <v>-4.5797714402374501</v>
      </c>
      <c r="J104" s="289">
        <v>-4.468</v>
      </c>
      <c r="K104" s="287">
        <v>-4.5609999999999999</v>
      </c>
      <c r="L104" s="288">
        <v>-4.9510000000000005</v>
      </c>
      <c r="M104" s="288">
        <v>-4.0960000000000001</v>
      </c>
      <c r="N104" s="289">
        <v>-3.7813925750193427</v>
      </c>
      <c r="P104" s="287">
        <v>-8.173</v>
      </c>
      <c r="Q104" s="288">
        <v>-7.8360000000000003</v>
      </c>
      <c r="R104" s="288">
        <v>-9.5120000000000005</v>
      </c>
      <c r="S104" s="287">
        <v>-11.987</v>
      </c>
      <c r="T104" s="288">
        <v>-12.415771440237449</v>
      </c>
      <c r="U104" s="288">
        <v>-13.608000000000001</v>
      </c>
      <c r="V104" s="287">
        <v>-17.692</v>
      </c>
      <c r="W104" s="288">
        <v>-16.883771440237449</v>
      </c>
      <c r="X104" s="289">
        <v>-17.389392575019343</v>
      </c>
      <c r="Z104" s="405">
        <v>-4.123332925486356E-2</v>
      </c>
      <c r="AA104" s="406">
        <v>0.21388463501786625</v>
      </c>
      <c r="AB104" s="279">
        <v>3.5769703865641933E-2</v>
      </c>
      <c r="AC104" s="290">
        <v>9.6025330806166043E-2</v>
      </c>
      <c r="AD104" s="279">
        <v>-4.5683278304462505E-2</v>
      </c>
      <c r="AE104" s="280">
        <v>2.9947167703117339E-2</v>
      </c>
    </row>
    <row r="105" spans="2:31" ht="12.75" customHeight="1">
      <c r="B105" s="297" t="s">
        <v>116</v>
      </c>
      <c r="C105" s="287">
        <v>-15.647</v>
      </c>
      <c r="D105" s="288">
        <v>-17.691999999999997</v>
      </c>
      <c r="E105" s="288">
        <v>-15.090999999999999</v>
      </c>
      <c r="F105" s="289">
        <v>-26.138999999999999</v>
      </c>
      <c r="G105" s="287">
        <v>-22.568000000000001</v>
      </c>
      <c r="H105" s="288">
        <v>-24.661000000000001</v>
      </c>
      <c r="I105" s="288">
        <v>-24.751000719734559</v>
      </c>
      <c r="J105" s="289">
        <v>-32.186999999999998</v>
      </c>
      <c r="K105" s="287">
        <v>-21.158999999999999</v>
      </c>
      <c r="L105" s="288">
        <v>-25.351999999999997</v>
      </c>
      <c r="M105" s="288">
        <v>-21.102000000000004</v>
      </c>
      <c r="N105" s="289">
        <v>-27.646659599459667</v>
      </c>
      <c r="P105" s="287">
        <v>-33.338999999999999</v>
      </c>
      <c r="Q105" s="288">
        <v>-47.228999999999999</v>
      </c>
      <c r="R105" s="288">
        <v>-46.510999999999996</v>
      </c>
      <c r="S105" s="287">
        <v>-48.43</v>
      </c>
      <c r="T105" s="288">
        <v>-71.980000719734562</v>
      </c>
      <c r="U105" s="288">
        <v>-67.613</v>
      </c>
      <c r="V105" s="287">
        <v>-74.569000000000003</v>
      </c>
      <c r="W105" s="288">
        <v>-104.16700071973456</v>
      </c>
      <c r="X105" s="289">
        <v>-95.259659599459667</v>
      </c>
      <c r="Z105" s="405">
        <v>0.41662917304058311</v>
      </c>
      <c r="AA105" s="406">
        <v>-1.5202523873044216E-2</v>
      </c>
      <c r="AB105" s="279">
        <v>0.48626885648842788</v>
      </c>
      <c r="AC105" s="290">
        <v>-6.0669639845353229E-2</v>
      </c>
      <c r="AD105" s="279">
        <v>0.39692098217402072</v>
      </c>
      <c r="AE105" s="280">
        <v>-8.5510200531168645E-2</v>
      </c>
    </row>
    <row r="106" spans="2:31" ht="12.75" customHeight="1">
      <c r="B106" s="298" t="s">
        <v>142</v>
      </c>
      <c r="C106" s="299">
        <v>-28.396000000000001</v>
      </c>
      <c r="D106" s="300">
        <v>-31.795999999999996</v>
      </c>
      <c r="E106" s="300">
        <v>-28.202999999999999</v>
      </c>
      <c r="F106" s="301">
        <v>-42.893000000000001</v>
      </c>
      <c r="G106" s="299">
        <v>-35.619</v>
      </c>
      <c r="H106" s="300">
        <v>-38.447000000000003</v>
      </c>
      <c r="I106" s="300">
        <v>-38.75875315389515</v>
      </c>
      <c r="J106" s="301">
        <v>-45.096999999999994</v>
      </c>
      <c r="K106" s="299">
        <v>-35.725000000000001</v>
      </c>
      <c r="L106" s="300">
        <v>-40.271000000000008</v>
      </c>
      <c r="M106" s="300">
        <v>-35.527999999999984</v>
      </c>
      <c r="N106" s="301">
        <v>-42.037898151826461</v>
      </c>
      <c r="P106" s="299">
        <v>-60.191999999999993</v>
      </c>
      <c r="Q106" s="300">
        <v>-74.066000000000003</v>
      </c>
      <c r="R106" s="300">
        <v>-75.996000000000009</v>
      </c>
      <c r="S106" s="299">
        <v>-88.394999999999996</v>
      </c>
      <c r="T106" s="300">
        <v>-112.82475315389516</v>
      </c>
      <c r="U106" s="300">
        <v>-111.524</v>
      </c>
      <c r="V106" s="299">
        <v>-131.28800000000001</v>
      </c>
      <c r="W106" s="300">
        <v>-157.92175315389517</v>
      </c>
      <c r="X106" s="301">
        <v>-153.56189815182645</v>
      </c>
      <c r="Z106" s="302">
        <v>0.23049574694311548</v>
      </c>
      <c r="AA106" s="400">
        <v>2.6057840304593238E-2</v>
      </c>
      <c r="AB106" s="302">
        <v>0.27637030549120611</v>
      </c>
      <c r="AC106" s="303">
        <v>-1.1528969641271036E-2</v>
      </c>
      <c r="AD106" s="302">
        <v>0.20286509927712482</v>
      </c>
      <c r="AE106" s="400">
        <v>-2.7607691245803423E-2</v>
      </c>
    </row>
    <row r="107" spans="2:31" ht="12.75" customHeight="1">
      <c r="B107" s="298" t="s">
        <v>118</v>
      </c>
      <c r="C107" s="299">
        <v>-0.74294495892966772</v>
      </c>
      <c r="D107" s="300">
        <v>2.6440000000000001</v>
      </c>
      <c r="E107" s="300">
        <v>-1.532</v>
      </c>
      <c r="F107" s="301">
        <v>3.7770000000000001</v>
      </c>
      <c r="G107" s="299">
        <v>-1.3309999999999995</v>
      </c>
      <c r="H107" s="300">
        <v>-1.1529999999999987</v>
      </c>
      <c r="I107" s="300">
        <v>-1.8188207162711727</v>
      </c>
      <c r="J107" s="301">
        <v>-1.3109999999999999</v>
      </c>
      <c r="K107" s="299">
        <v>-1.3840000000000003</v>
      </c>
      <c r="L107" s="300">
        <v>-1.4670000000000005</v>
      </c>
      <c r="M107" s="300">
        <v>-0.65300000000000402</v>
      </c>
      <c r="N107" s="301">
        <v>-1</v>
      </c>
      <c r="P107" s="299">
        <v>1.9010550410703324</v>
      </c>
      <c r="Q107" s="300">
        <v>-2.4839999999999982</v>
      </c>
      <c r="R107" s="300">
        <v>-2.8510000000000009</v>
      </c>
      <c r="S107" s="299">
        <v>0.36905504107033238</v>
      </c>
      <c r="T107" s="300">
        <v>-4.3028207162711709</v>
      </c>
      <c r="U107" s="300">
        <v>-3.5040000000000049</v>
      </c>
      <c r="V107" s="299">
        <v>4.1460550410703325</v>
      </c>
      <c r="W107" s="300">
        <v>-5.6138207162711709</v>
      </c>
      <c r="X107" s="301">
        <v>-4.5040000000000049</v>
      </c>
      <c r="Z107" s="302"/>
      <c r="AA107" s="400"/>
      <c r="AB107" s="302"/>
      <c r="AC107" s="303"/>
      <c r="AD107" s="302"/>
      <c r="AE107" s="400"/>
    </row>
    <row r="108" spans="2:31" ht="12.75" customHeight="1">
      <c r="B108" s="297" t="s">
        <v>119</v>
      </c>
      <c r="C108" s="282">
        <v>9.6859999999999999</v>
      </c>
      <c r="D108" s="283">
        <v>21.263999999999999</v>
      </c>
      <c r="E108" s="283">
        <v>15.129</v>
      </c>
      <c r="F108" s="284">
        <v>18.440000000000001</v>
      </c>
      <c r="G108" s="282">
        <v>13.685</v>
      </c>
      <c r="H108" s="283">
        <v>11.662000000000001</v>
      </c>
      <c r="I108" s="283">
        <v>10.385125634059401</v>
      </c>
      <c r="J108" s="284">
        <v>13.741</v>
      </c>
      <c r="K108" s="282">
        <v>13.121</v>
      </c>
      <c r="L108" s="283">
        <v>12.773999999999999</v>
      </c>
      <c r="M108" s="283">
        <v>14.193999999999997</v>
      </c>
      <c r="N108" s="284">
        <v>13</v>
      </c>
      <c r="P108" s="282">
        <v>30.95</v>
      </c>
      <c r="Q108" s="283">
        <v>25.347000000000001</v>
      </c>
      <c r="R108" s="283">
        <v>25.895</v>
      </c>
      <c r="S108" s="282">
        <v>46.079000000000001</v>
      </c>
      <c r="T108" s="283">
        <v>35.7321256340594</v>
      </c>
      <c r="U108" s="283">
        <v>40.088999999999999</v>
      </c>
      <c r="V108" s="282">
        <v>64.519000000000005</v>
      </c>
      <c r="W108" s="283">
        <v>49.4731256340594</v>
      </c>
      <c r="X108" s="284">
        <v>53.088999999999999</v>
      </c>
      <c r="Z108" s="285">
        <v>-0.18103392568659127</v>
      </c>
      <c r="AA108" s="317">
        <v>2.161991557186238E-2</v>
      </c>
      <c r="AB108" s="285">
        <v>-0.22454641736887948</v>
      </c>
      <c r="AC108" s="286">
        <v>0.12193157525976228</v>
      </c>
      <c r="AD108" s="285">
        <v>-0.23320067524203114</v>
      </c>
      <c r="AE108" s="317">
        <v>7.3087647477265483E-2</v>
      </c>
    </row>
    <row r="109" spans="2:31" ht="12.75" customHeight="1">
      <c r="B109" s="297" t="s">
        <v>120</v>
      </c>
      <c r="C109" s="287">
        <v>-10.429</v>
      </c>
      <c r="D109" s="288">
        <v>-18.62</v>
      </c>
      <c r="E109" s="288">
        <v>-16.661000000000001</v>
      </c>
      <c r="F109" s="289">
        <v>-14.663</v>
      </c>
      <c r="G109" s="287">
        <v>-15.016</v>
      </c>
      <c r="H109" s="288">
        <v>-12.815</v>
      </c>
      <c r="I109" s="288">
        <v>-12.203946350330574</v>
      </c>
      <c r="J109" s="289">
        <v>-15.052</v>
      </c>
      <c r="K109" s="287">
        <v>-14.505000000000001</v>
      </c>
      <c r="L109" s="288">
        <v>-14.241000000000001</v>
      </c>
      <c r="M109" s="288">
        <v>-14.847000000000003</v>
      </c>
      <c r="N109" s="289">
        <v>-14</v>
      </c>
      <c r="P109" s="287">
        <v>-29.048999999999999</v>
      </c>
      <c r="Q109" s="288">
        <v>-27.831</v>
      </c>
      <c r="R109" s="288">
        <v>-28.746000000000002</v>
      </c>
      <c r="S109" s="287">
        <v>-45.71</v>
      </c>
      <c r="T109" s="288">
        <v>-40.034946350330571</v>
      </c>
      <c r="U109" s="288">
        <v>-43.593000000000004</v>
      </c>
      <c r="V109" s="287">
        <v>-60.373000000000005</v>
      </c>
      <c r="W109" s="288">
        <v>-55.086946350330571</v>
      </c>
      <c r="X109" s="289">
        <v>-57.593000000000004</v>
      </c>
      <c r="Z109" s="405">
        <v>-4.1929154187751783E-2</v>
      </c>
      <c r="AA109" s="406">
        <v>3.2877007653336232E-2</v>
      </c>
      <c r="AB109" s="279">
        <v>-0.12415343797132861</v>
      </c>
      <c r="AC109" s="290">
        <v>8.887369595888206E-2</v>
      </c>
      <c r="AD109" s="279">
        <v>-8.7556584063562037E-2</v>
      </c>
      <c r="AE109" s="280">
        <v>4.5492695015838303E-2</v>
      </c>
    </row>
    <row r="110" spans="2:31" ht="12.75" customHeight="1">
      <c r="B110" s="298" t="s">
        <v>121</v>
      </c>
      <c r="C110" s="299">
        <v>117.4</v>
      </c>
      <c r="D110" s="300">
        <v>116.21100000000001</v>
      </c>
      <c r="E110" s="300">
        <v>122.325</v>
      </c>
      <c r="F110" s="301">
        <v>111.697</v>
      </c>
      <c r="G110" s="299">
        <v>118.348</v>
      </c>
      <c r="H110" s="300">
        <v>120.56500000000003</v>
      </c>
      <c r="I110" s="300">
        <v>118.61431747362258</v>
      </c>
      <c r="J110" s="301">
        <v>127.09099999999998</v>
      </c>
      <c r="K110" s="299">
        <v>120.254</v>
      </c>
      <c r="L110" s="300">
        <v>127.88899999999994</v>
      </c>
      <c r="M110" s="300">
        <v>125.89600000000003</v>
      </c>
      <c r="N110" s="301">
        <v>122.96865122934884</v>
      </c>
      <c r="P110" s="299">
        <v>233.61100000000002</v>
      </c>
      <c r="Q110" s="300">
        <v>238.91300000000001</v>
      </c>
      <c r="R110" s="300">
        <v>248.14299999999994</v>
      </c>
      <c r="S110" s="299">
        <v>355.93600000000004</v>
      </c>
      <c r="T110" s="300">
        <v>357.52731747362259</v>
      </c>
      <c r="U110" s="300">
        <v>374.03899999999999</v>
      </c>
      <c r="V110" s="299">
        <v>467.63300000000004</v>
      </c>
      <c r="W110" s="300">
        <v>484.6183174736226</v>
      </c>
      <c r="X110" s="301">
        <v>497.00765122934882</v>
      </c>
      <c r="Z110" s="302">
        <v>2.2695849082448927E-2</v>
      </c>
      <c r="AA110" s="400">
        <v>3.8633310033359125E-2</v>
      </c>
      <c r="AB110" s="302">
        <v>4.4707966421562162E-3</v>
      </c>
      <c r="AC110" s="303">
        <v>4.6182995590527298E-2</v>
      </c>
      <c r="AD110" s="302">
        <v>3.6321896601870574E-2</v>
      </c>
      <c r="AE110" s="400">
        <v>2.5565137158482631E-2</v>
      </c>
    </row>
    <row r="111" spans="2:31" ht="12.75" customHeight="1">
      <c r="B111" s="291" t="s">
        <v>143</v>
      </c>
      <c r="C111" s="292">
        <v>0.80115191177775213</v>
      </c>
      <c r="D111" s="293">
        <v>0.7994537812235577</v>
      </c>
      <c r="E111" s="293">
        <v>0.80445218992502965</v>
      </c>
      <c r="F111" s="294">
        <v>0.74063243884811003</v>
      </c>
      <c r="G111" s="292">
        <v>0.76207034218083936</v>
      </c>
      <c r="H111" s="293">
        <v>0.75275497143570702</v>
      </c>
      <c r="I111" s="293">
        <v>0.74510275914408552</v>
      </c>
      <c r="J111" s="294">
        <v>0.73251719030080853</v>
      </c>
      <c r="K111" s="292">
        <v>0.76418217751313844</v>
      </c>
      <c r="L111" s="293">
        <v>0.75394247378070689</v>
      </c>
      <c r="M111" s="293">
        <v>0.77676659859202712</v>
      </c>
      <c r="N111" s="294">
        <v>0.7407457819449933</v>
      </c>
      <c r="P111" s="292">
        <v>0.80030626717185915</v>
      </c>
      <c r="Q111" s="293">
        <v>0.75734079749447636</v>
      </c>
      <c r="R111" s="293">
        <v>0.75887030184409299</v>
      </c>
      <c r="S111" s="292">
        <v>0.80172627387028628</v>
      </c>
      <c r="T111" s="293">
        <v>0.75323634917451698</v>
      </c>
      <c r="U111" s="293">
        <v>0.76480114176585212</v>
      </c>
      <c r="V111" s="292">
        <v>0.78623513093186503</v>
      </c>
      <c r="W111" s="293">
        <v>0.74769020744268733</v>
      </c>
      <c r="X111" s="294">
        <v>0.75870511288214015</v>
      </c>
      <c r="Z111" s="292">
        <v>-5.3686284163705467E-2</v>
      </c>
      <c r="AA111" s="294">
        <v>2.0195721063445138E-3</v>
      </c>
      <c r="AB111" s="292">
        <v>-6.0481895474981839E-2</v>
      </c>
      <c r="AC111" s="293">
        <v>1.5353471196669188E-2</v>
      </c>
      <c r="AD111" s="292">
        <v>-4.9024677189752786E-2</v>
      </c>
      <c r="AE111" s="294">
        <v>1.4731910796487391E-2</v>
      </c>
    </row>
    <row r="112" spans="2:31" ht="12.75" customHeight="1">
      <c r="B112" s="297" t="s">
        <v>144</v>
      </c>
      <c r="C112" s="287">
        <v>-15.666</v>
      </c>
      <c r="D112" s="288">
        <v>-23.759</v>
      </c>
      <c r="E112" s="288">
        <v>-13.119</v>
      </c>
      <c r="F112" s="289">
        <v>-11.347</v>
      </c>
      <c r="G112" s="287">
        <v>-14.449</v>
      </c>
      <c r="H112" s="288">
        <v>-21.771999999999998</v>
      </c>
      <c r="I112" s="288">
        <v>-17.012096231763408</v>
      </c>
      <c r="J112" s="289">
        <v>-14.218999999999999</v>
      </c>
      <c r="K112" s="287">
        <v>-14.433</v>
      </c>
      <c r="L112" s="288">
        <v>-19.348999999999997</v>
      </c>
      <c r="M112" s="288">
        <v>-13.512</v>
      </c>
      <c r="N112" s="289">
        <v>-13</v>
      </c>
      <c r="P112" s="287">
        <v>-39.424999999999997</v>
      </c>
      <c r="Q112" s="288">
        <v>-36.220999999999997</v>
      </c>
      <c r="R112" s="288">
        <v>-33.781999999999996</v>
      </c>
      <c r="S112" s="287">
        <v>-52.543999999999997</v>
      </c>
      <c r="T112" s="288">
        <v>-53.233096231763405</v>
      </c>
      <c r="U112" s="288">
        <v>-47.293999999999997</v>
      </c>
      <c r="V112" s="287">
        <v>-63.890999999999998</v>
      </c>
      <c r="W112" s="288">
        <v>-67.452096231763406</v>
      </c>
      <c r="X112" s="289">
        <v>-60.293999999999997</v>
      </c>
      <c r="Z112" s="405">
        <v>-8.1268230818008935E-2</v>
      </c>
      <c r="AA112" s="406">
        <v>-6.7336627923028081E-2</v>
      </c>
      <c r="AB112" s="279">
        <v>1.3114651183073311E-2</v>
      </c>
      <c r="AC112" s="290">
        <v>-0.11156773984939916</v>
      </c>
      <c r="AD112" s="279">
        <v>5.5737055794453205E-2</v>
      </c>
      <c r="AE112" s="280">
        <v>-0.10612118276010873</v>
      </c>
    </row>
    <row r="113" spans="2:35" ht="12.75" customHeight="1">
      <c r="B113" s="298" t="s">
        <v>145</v>
      </c>
      <c r="C113" s="299">
        <v>101.73399999999999</v>
      </c>
      <c r="D113" s="300">
        <v>92.452000000000012</v>
      </c>
      <c r="E113" s="300">
        <v>109.206</v>
      </c>
      <c r="F113" s="301">
        <v>100.35000000000001</v>
      </c>
      <c r="G113" s="299">
        <v>103.899</v>
      </c>
      <c r="H113" s="300">
        <v>98.793000000000035</v>
      </c>
      <c r="I113" s="300">
        <v>101.60222124185917</v>
      </c>
      <c r="J113" s="301">
        <v>112.87199999999999</v>
      </c>
      <c r="K113" s="299">
        <v>105.821</v>
      </c>
      <c r="L113" s="300">
        <v>108.53999999999994</v>
      </c>
      <c r="M113" s="300">
        <v>112.38400000000007</v>
      </c>
      <c r="N113" s="301">
        <v>109.96865122934884</v>
      </c>
      <c r="P113" s="299">
        <v>194.18600000000001</v>
      </c>
      <c r="Q113" s="300">
        <v>202.69200000000004</v>
      </c>
      <c r="R113" s="300">
        <v>214.36099999999993</v>
      </c>
      <c r="S113" s="299">
        <v>303.39200000000005</v>
      </c>
      <c r="T113" s="300">
        <v>304.29422124185919</v>
      </c>
      <c r="U113" s="300">
        <v>326.745</v>
      </c>
      <c r="V113" s="299">
        <v>403.74200000000002</v>
      </c>
      <c r="W113" s="300">
        <v>417.16622124185915</v>
      </c>
      <c r="X113" s="301">
        <v>436.71365122934884</v>
      </c>
      <c r="Z113" s="302">
        <v>4.3803363785237082E-2</v>
      </c>
      <c r="AA113" s="400">
        <v>5.7570106368282303E-2</v>
      </c>
      <c r="AB113" s="302">
        <v>2.9737805936185246E-3</v>
      </c>
      <c r="AC113" s="303">
        <v>7.3779839349287224E-2</v>
      </c>
      <c r="AD113" s="302">
        <v>3.3249503994776664E-2</v>
      </c>
      <c r="AE113" s="400">
        <v>4.6857652878267819E-2</v>
      </c>
    </row>
    <row r="114" spans="2:35" ht="12.75" customHeight="1">
      <c r="B114" s="291" t="s">
        <v>143</v>
      </c>
      <c r="C114" s="292">
        <v>0.69424521799657435</v>
      </c>
      <c r="D114" s="293">
        <v>0.63600778740119568</v>
      </c>
      <c r="E114" s="293">
        <v>0.71817703538077071</v>
      </c>
      <c r="F114" s="294">
        <v>0.66539356686757789</v>
      </c>
      <c r="G114" s="292">
        <v>0.66902986516246188</v>
      </c>
      <c r="H114" s="293">
        <v>0.61682015421596492</v>
      </c>
      <c r="I114" s="293">
        <v>0.63823741513592691</v>
      </c>
      <c r="J114" s="294">
        <v>0.65056282745145499</v>
      </c>
      <c r="K114" s="292">
        <v>0.67246430228198495</v>
      </c>
      <c r="L114" s="293">
        <v>0.63987454827356471</v>
      </c>
      <c r="M114" s="293">
        <v>0.69339881661185754</v>
      </c>
      <c r="N114" s="294">
        <v>0.66243561859023248</v>
      </c>
      <c r="P114" s="292">
        <v>0.66524381470493532</v>
      </c>
      <c r="Q114" s="293">
        <v>0.64252226093075904</v>
      </c>
      <c r="R114" s="293">
        <v>0.65555827395333177</v>
      </c>
      <c r="S114" s="292">
        <v>0.68337380226235589</v>
      </c>
      <c r="T114" s="293">
        <v>0.64108519008489728</v>
      </c>
      <c r="U114" s="293">
        <v>0.66809864497093441</v>
      </c>
      <c r="V114" s="292">
        <v>0.67881467781934346</v>
      </c>
      <c r="W114" s="293">
        <v>0.64362218111036373</v>
      </c>
      <c r="X114" s="294">
        <v>0.66666353975350812</v>
      </c>
      <c r="Z114" s="292">
        <v>-3.4155227409749411E-2</v>
      </c>
      <c r="AA114" s="294">
        <v>2.0288811478202717E-2</v>
      </c>
      <c r="AB114" s="292">
        <v>-6.1882109085041437E-2</v>
      </c>
      <c r="AC114" s="293">
        <v>4.2137075234041532E-2</v>
      </c>
      <c r="AD114" s="292">
        <v>-5.1844042061721107E-2</v>
      </c>
      <c r="AE114" s="294">
        <v>3.5799509897862514E-2</v>
      </c>
    </row>
    <row r="115" spans="2:35" ht="12.75" customHeight="1">
      <c r="C115" s="178"/>
      <c r="F115" s="186"/>
      <c r="G115" s="178"/>
      <c r="J115" s="186"/>
      <c r="K115" s="178"/>
      <c r="N115" s="186"/>
      <c r="P115" s="414"/>
      <c r="S115" s="178"/>
      <c r="V115" s="178"/>
      <c r="X115" s="186"/>
      <c r="Z115" s="195"/>
      <c r="AA115" s="408"/>
      <c r="AB115" s="195"/>
      <c r="AC115" s="196"/>
      <c r="AD115" s="195"/>
      <c r="AE115" s="197"/>
    </row>
    <row r="116" spans="2:35" ht="12.75" customHeight="1">
      <c r="C116" s="178"/>
      <c r="F116" s="186"/>
      <c r="G116" s="178"/>
      <c r="J116" s="186"/>
      <c r="K116" s="178"/>
      <c r="N116" s="186"/>
      <c r="P116" s="414"/>
      <c r="S116" s="178"/>
      <c r="V116" s="178"/>
      <c r="X116" s="186"/>
      <c r="Z116" s="195"/>
      <c r="AA116" s="408"/>
      <c r="AB116" s="195"/>
      <c r="AC116" s="196"/>
      <c r="AD116" s="195"/>
      <c r="AE116" s="197"/>
    </row>
    <row r="117" spans="2:35" ht="12.75" customHeight="1">
      <c r="C117" s="175"/>
      <c r="D117"/>
      <c r="E117"/>
      <c r="F117" s="179"/>
      <c r="G117" s="175"/>
      <c r="H117"/>
      <c r="I117"/>
      <c r="J117" s="179"/>
      <c r="K117" s="175"/>
      <c r="L117"/>
      <c r="M117"/>
      <c r="N117" s="179"/>
      <c r="P117" s="175"/>
      <c r="Q117"/>
      <c r="R117"/>
      <c r="S117" s="175"/>
      <c r="T117"/>
      <c r="U117"/>
      <c r="V117" s="175"/>
      <c r="W117"/>
      <c r="X117" s="179"/>
      <c r="Z117" s="198"/>
      <c r="AA117" s="409"/>
      <c r="AB117" s="198"/>
      <c r="AC117" s="199"/>
      <c r="AD117" s="198"/>
      <c r="AE117" s="200"/>
    </row>
    <row r="118" spans="2:35" ht="15.75">
      <c r="B118" s="295" t="s">
        <v>33</v>
      </c>
      <c r="C118" s="176"/>
      <c r="D118" s="164"/>
      <c r="E118" s="164"/>
      <c r="F118" s="180"/>
      <c r="G118" s="176"/>
      <c r="H118" s="164"/>
      <c r="I118" s="164"/>
      <c r="J118" s="180"/>
      <c r="K118" s="176"/>
      <c r="L118" s="164"/>
      <c r="M118" s="164"/>
      <c r="N118" s="180"/>
      <c r="P118" s="176"/>
      <c r="Q118" s="164"/>
      <c r="R118" s="164"/>
      <c r="S118" s="176"/>
      <c r="T118" s="164"/>
      <c r="U118" s="164"/>
      <c r="V118" s="176"/>
      <c r="W118" s="164"/>
      <c r="X118" s="180"/>
      <c r="Z118" s="176"/>
      <c r="AA118" s="164"/>
      <c r="AB118" s="176"/>
      <c r="AC118" s="164"/>
      <c r="AD118" s="176"/>
      <c r="AE118" s="180"/>
      <c r="AF118"/>
      <c r="AG118"/>
      <c r="AH118"/>
      <c r="AI118" s="46"/>
    </row>
    <row r="119" spans="2:35" ht="12.75" customHeight="1">
      <c r="B119" s="42"/>
      <c r="C119" s="177"/>
      <c r="D119" s="163"/>
      <c r="E119" s="163"/>
      <c r="F119" s="174"/>
      <c r="G119" s="177"/>
      <c r="H119" s="163"/>
      <c r="I119" s="163"/>
      <c r="J119" s="174"/>
      <c r="K119" s="177"/>
      <c r="L119" s="163"/>
      <c r="M119" s="163"/>
      <c r="N119" s="174"/>
      <c r="P119" s="177"/>
      <c r="Q119" s="163"/>
      <c r="R119" s="163"/>
      <c r="S119" s="177"/>
      <c r="T119" s="163"/>
      <c r="U119" s="163"/>
      <c r="V119" s="187"/>
      <c r="W119" s="188"/>
      <c r="X119" s="174"/>
      <c r="Z119" s="189"/>
      <c r="AA119" s="190"/>
      <c r="AB119" s="189"/>
      <c r="AC119" s="190"/>
      <c r="AD119" s="189"/>
      <c r="AE119" s="191"/>
    </row>
    <row r="120" spans="2:35" ht="12.75" customHeight="1">
      <c r="B120" s="357" t="s">
        <v>30</v>
      </c>
      <c r="C120" s="282">
        <v>60.253</v>
      </c>
      <c r="D120" s="283">
        <v>66.489999999999995</v>
      </c>
      <c r="E120" s="283">
        <v>68.516999999999996</v>
      </c>
      <c r="F120" s="284">
        <v>75.334999999999994</v>
      </c>
      <c r="G120" s="282">
        <v>71.599999999999994</v>
      </c>
      <c r="H120" s="283">
        <v>80.906999999999996</v>
      </c>
      <c r="I120" s="283">
        <v>78.083617503375564</v>
      </c>
      <c r="J120" s="284">
        <v>77.108000000000004</v>
      </c>
      <c r="K120" s="282">
        <v>87.902000000000001</v>
      </c>
      <c r="L120" s="283">
        <v>85.64</v>
      </c>
      <c r="M120" s="283">
        <v>84.931000000000026</v>
      </c>
      <c r="N120" s="284">
        <v>88.635716454946376</v>
      </c>
      <c r="P120" s="282">
        <v>126.74299999999999</v>
      </c>
      <c r="Q120" s="283">
        <v>152.50700000000001</v>
      </c>
      <c r="R120" s="283">
        <v>173.542</v>
      </c>
      <c r="S120" s="282">
        <v>195.26</v>
      </c>
      <c r="T120" s="283">
        <v>230.59061750337557</v>
      </c>
      <c r="U120" s="283">
        <v>258.47300000000001</v>
      </c>
      <c r="V120" s="282">
        <v>270.59499999999997</v>
      </c>
      <c r="W120" s="283">
        <v>307.69861750337554</v>
      </c>
      <c r="X120" s="284">
        <v>347.10871645494638</v>
      </c>
      <c r="Z120" s="285">
        <v>0.20327749856007826</v>
      </c>
      <c r="AA120" s="317">
        <v>0.13792809510383131</v>
      </c>
      <c r="AB120" s="285">
        <v>0.18094139866524417</v>
      </c>
      <c r="AC120" s="286">
        <v>0.12091724632385037</v>
      </c>
      <c r="AD120" s="285">
        <v>0.13711863672046998</v>
      </c>
      <c r="AE120" s="317">
        <v>0.12808019506664992</v>
      </c>
    </row>
    <row r="121" spans="2:35" ht="12.75" customHeight="1">
      <c r="B121" s="297" t="s">
        <v>110</v>
      </c>
      <c r="C121" s="282">
        <v>18.516999999999999</v>
      </c>
      <c r="D121" s="283">
        <v>21.289000000000001</v>
      </c>
      <c r="E121" s="283">
        <v>21.376999999999999</v>
      </c>
      <c r="F121" s="284">
        <v>22.942</v>
      </c>
      <c r="G121" s="282">
        <v>23.481000000000002</v>
      </c>
      <c r="H121" s="283">
        <v>28.13</v>
      </c>
      <c r="I121" s="283">
        <v>26.575176147028564</v>
      </c>
      <c r="J121" s="284">
        <v>25.878</v>
      </c>
      <c r="K121" s="282">
        <v>25.597999999999999</v>
      </c>
      <c r="L121" s="283">
        <v>26.135999999999996</v>
      </c>
      <c r="M121" s="283">
        <v>25.358000000000004</v>
      </c>
      <c r="N121" s="284">
        <v>30.572816023197859</v>
      </c>
      <c r="P121" s="410">
        <v>39.805999999999997</v>
      </c>
      <c r="Q121" s="411">
        <v>51.611000000000004</v>
      </c>
      <c r="R121" s="411">
        <v>51.733999999999995</v>
      </c>
      <c r="S121" s="282">
        <v>61.182999999999993</v>
      </c>
      <c r="T121" s="283">
        <v>78.186176147028561</v>
      </c>
      <c r="U121" s="283">
        <v>77.091999999999999</v>
      </c>
      <c r="V121" s="282">
        <v>84.125</v>
      </c>
      <c r="W121" s="283">
        <v>104.06417614702856</v>
      </c>
      <c r="X121" s="284">
        <v>107.66481602319786</v>
      </c>
      <c r="Z121" s="285">
        <v>0.29656333216098085</v>
      </c>
      <c r="AA121" s="317">
        <v>2.383212880974872E-3</v>
      </c>
      <c r="AB121" s="285">
        <v>0.27790687195836372</v>
      </c>
      <c r="AC121" s="286">
        <v>-1.3994496226173991E-2</v>
      </c>
      <c r="AD121" s="285">
        <v>0.23701843859766503</v>
      </c>
      <c r="AE121" s="317">
        <v>3.4600186245476783E-2</v>
      </c>
    </row>
    <row r="122" spans="2:35" ht="12.75" customHeight="1">
      <c r="B122" s="297" t="s">
        <v>111</v>
      </c>
      <c r="C122" s="282">
        <v>11.45</v>
      </c>
      <c r="D122" s="283">
        <v>12.394</v>
      </c>
      <c r="E122" s="283">
        <v>13.763</v>
      </c>
      <c r="F122" s="284">
        <v>12.82</v>
      </c>
      <c r="G122" s="282">
        <v>13.365</v>
      </c>
      <c r="H122" s="283">
        <v>14.05</v>
      </c>
      <c r="I122" s="283">
        <v>14.117726949915967</v>
      </c>
      <c r="J122" s="284">
        <v>14.269</v>
      </c>
      <c r="K122" s="282">
        <v>17.007000000000001</v>
      </c>
      <c r="L122" s="283">
        <v>16.513000000000002</v>
      </c>
      <c r="M122" s="283">
        <v>16.458000000000002</v>
      </c>
      <c r="N122" s="284">
        <v>12.960039003388097</v>
      </c>
      <c r="P122" s="410">
        <v>23.844000000000001</v>
      </c>
      <c r="Q122" s="411">
        <v>27.414999999999999</v>
      </c>
      <c r="R122" s="411">
        <v>33.520000000000003</v>
      </c>
      <c r="S122" s="282">
        <v>37.606999999999999</v>
      </c>
      <c r="T122" s="283">
        <v>41.532726949915968</v>
      </c>
      <c r="U122" s="283">
        <v>49.978000000000009</v>
      </c>
      <c r="V122" s="282">
        <v>50.427</v>
      </c>
      <c r="W122" s="283">
        <v>55.801726949915967</v>
      </c>
      <c r="X122" s="284">
        <v>62.938039003388106</v>
      </c>
      <c r="Z122" s="285">
        <v>0.14976514007716824</v>
      </c>
      <c r="AA122" s="317">
        <v>0.22268830931971562</v>
      </c>
      <c r="AB122" s="285">
        <v>0.1043881976737302</v>
      </c>
      <c r="AC122" s="286">
        <v>0.2033402010965506</v>
      </c>
      <c r="AD122" s="285">
        <v>0.10658430899946403</v>
      </c>
      <c r="AE122" s="317">
        <v>0.12788693905257142</v>
      </c>
    </row>
    <row r="123" spans="2:35" ht="12.75" customHeight="1">
      <c r="B123" s="297" t="s">
        <v>112</v>
      </c>
      <c r="C123" s="282">
        <v>0</v>
      </c>
      <c r="D123" s="283">
        <v>0</v>
      </c>
      <c r="E123" s="283">
        <v>0</v>
      </c>
      <c r="F123" s="284">
        <v>0</v>
      </c>
      <c r="G123" s="282">
        <v>0</v>
      </c>
      <c r="H123" s="283">
        <v>0</v>
      </c>
      <c r="I123" s="283">
        <v>0</v>
      </c>
      <c r="J123" s="284">
        <v>0</v>
      </c>
      <c r="K123" s="282">
        <v>0</v>
      </c>
      <c r="L123" s="283">
        <v>0</v>
      </c>
      <c r="M123" s="283">
        <v>0</v>
      </c>
      <c r="N123" s="284">
        <v>0</v>
      </c>
      <c r="P123" s="282">
        <v>0</v>
      </c>
      <c r="Q123" s="283">
        <v>0</v>
      </c>
      <c r="R123" s="283">
        <v>0</v>
      </c>
      <c r="S123" s="282">
        <v>0</v>
      </c>
      <c r="T123" s="283">
        <v>0</v>
      </c>
      <c r="U123" s="283">
        <v>0</v>
      </c>
      <c r="V123" s="282">
        <v>0</v>
      </c>
      <c r="W123" s="283">
        <v>0</v>
      </c>
      <c r="X123" s="284">
        <v>0</v>
      </c>
      <c r="Z123" s="285">
        <v>0</v>
      </c>
      <c r="AA123" s="317">
        <v>0</v>
      </c>
      <c r="AB123" s="285">
        <v>0</v>
      </c>
      <c r="AC123" s="286">
        <v>0</v>
      </c>
      <c r="AD123" s="285">
        <v>0</v>
      </c>
      <c r="AE123" s="317">
        <v>0</v>
      </c>
    </row>
    <row r="124" spans="2:35" ht="12.75" customHeight="1">
      <c r="B124" s="298" t="s">
        <v>141</v>
      </c>
      <c r="C124" s="299">
        <v>90.221000000000004</v>
      </c>
      <c r="D124" s="300">
        <v>100.173</v>
      </c>
      <c r="E124" s="300">
        <v>103.657</v>
      </c>
      <c r="F124" s="301">
        <v>111.09699999999999</v>
      </c>
      <c r="G124" s="299">
        <v>108.446</v>
      </c>
      <c r="H124" s="300">
        <v>123.08699999999999</v>
      </c>
      <c r="I124" s="300">
        <v>118.7765206003201</v>
      </c>
      <c r="J124" s="301">
        <v>117.25500000000001</v>
      </c>
      <c r="K124" s="299">
        <v>130.50700000000001</v>
      </c>
      <c r="L124" s="300">
        <v>128.28899999999999</v>
      </c>
      <c r="M124" s="300">
        <v>126.74700000000001</v>
      </c>
      <c r="N124" s="301">
        <v>132.16857148153233</v>
      </c>
      <c r="P124" s="299">
        <v>190.39400000000001</v>
      </c>
      <c r="Q124" s="300">
        <v>231.53299999999999</v>
      </c>
      <c r="R124" s="300">
        <v>258.79599999999999</v>
      </c>
      <c r="S124" s="299">
        <v>294.05099999999999</v>
      </c>
      <c r="T124" s="300">
        <v>350.30952060032007</v>
      </c>
      <c r="U124" s="300">
        <v>385.54300000000001</v>
      </c>
      <c r="V124" s="299">
        <v>405.14799999999997</v>
      </c>
      <c r="W124" s="300">
        <v>467.56452060032007</v>
      </c>
      <c r="X124" s="301">
        <v>517.71157148153236</v>
      </c>
      <c r="Z124" s="302">
        <v>0.21607298549324017</v>
      </c>
      <c r="AA124" s="400">
        <v>0.11774995357033347</v>
      </c>
      <c r="AB124" s="302">
        <v>0.1913223236796342</v>
      </c>
      <c r="AC124" s="303">
        <v>0.10057813826841144</v>
      </c>
      <c r="AD124" s="302">
        <v>0.1540585677340629</v>
      </c>
      <c r="AE124" s="400">
        <v>0.1072516169893023</v>
      </c>
    </row>
    <row r="125" spans="2:35" ht="12.75" customHeight="1">
      <c r="B125" s="297" t="s">
        <v>114</v>
      </c>
      <c r="C125" s="287">
        <v>-6.5439999999999996</v>
      </c>
      <c r="D125" s="288">
        <v>-5.3159999999999998</v>
      </c>
      <c r="E125" s="288">
        <v>-7.6040000000000001</v>
      </c>
      <c r="F125" s="289">
        <v>-5.1840000000000002</v>
      </c>
      <c r="G125" s="287">
        <v>-6.8490000000000002</v>
      </c>
      <c r="H125" s="288">
        <v>-6.6289999999999996</v>
      </c>
      <c r="I125" s="288">
        <v>-6.5108861038571657</v>
      </c>
      <c r="J125" s="289">
        <v>-6.7880000000000003</v>
      </c>
      <c r="K125" s="287">
        <v>-6.82</v>
      </c>
      <c r="L125" s="288">
        <v>-6.3889999999999993</v>
      </c>
      <c r="M125" s="288">
        <v>-5.6950000000000003</v>
      </c>
      <c r="N125" s="289">
        <v>-6.0887621184327614</v>
      </c>
      <c r="P125" s="287">
        <v>-11.86</v>
      </c>
      <c r="Q125" s="288">
        <v>-13.478</v>
      </c>
      <c r="R125" s="288">
        <v>-13.209</v>
      </c>
      <c r="S125" s="287">
        <v>-19.463999999999999</v>
      </c>
      <c r="T125" s="288">
        <v>-19.988886103857165</v>
      </c>
      <c r="U125" s="288">
        <v>-18.904</v>
      </c>
      <c r="V125" s="287">
        <v>-24.648</v>
      </c>
      <c r="W125" s="288">
        <v>-26.776886103857166</v>
      </c>
      <c r="X125" s="289">
        <v>-24.992762118432761</v>
      </c>
      <c r="Z125" s="405">
        <v>0.13642495784148401</v>
      </c>
      <c r="AA125" s="406">
        <v>-1.9958450808725381E-2</v>
      </c>
      <c r="AB125" s="279">
        <v>2.6967021365452482E-2</v>
      </c>
      <c r="AC125" s="290">
        <v>-5.4274465231347713E-2</v>
      </c>
      <c r="AD125" s="279">
        <v>8.6371555657950516E-2</v>
      </c>
      <c r="AE125" s="280">
        <v>-6.6629255489397798E-2</v>
      </c>
    </row>
    <row r="126" spans="2:35" ht="12.75" customHeight="1">
      <c r="B126" s="297" t="s">
        <v>115</v>
      </c>
      <c r="C126" s="287">
        <v>-2.34</v>
      </c>
      <c r="D126" s="288">
        <v>-2.6890000000000001</v>
      </c>
      <c r="E126" s="288">
        <v>-2.9870000000000001</v>
      </c>
      <c r="F126" s="289">
        <v>-2.9990000000000001</v>
      </c>
      <c r="G126" s="287">
        <v>-1.8240000000000001</v>
      </c>
      <c r="H126" s="288">
        <v>-2.5299999999999998</v>
      </c>
      <c r="I126" s="288">
        <v>-3.4356313469394077</v>
      </c>
      <c r="J126" s="289">
        <v>-5.4470000000000001</v>
      </c>
      <c r="K126" s="287">
        <v>-3.1949999999999998</v>
      </c>
      <c r="L126" s="288">
        <v>-3.0079999999999996</v>
      </c>
      <c r="M126" s="288">
        <v>-2.7850000000000006</v>
      </c>
      <c r="N126" s="289">
        <v>-4.7595555319339162</v>
      </c>
      <c r="P126" s="287">
        <v>-5.0289999999999999</v>
      </c>
      <c r="Q126" s="288">
        <v>-4.3540000000000001</v>
      </c>
      <c r="R126" s="288">
        <v>-6.2029999999999994</v>
      </c>
      <c r="S126" s="287">
        <v>-8.016</v>
      </c>
      <c r="T126" s="288">
        <v>-7.7896313469394078</v>
      </c>
      <c r="U126" s="288">
        <v>-8.9879999999999995</v>
      </c>
      <c r="V126" s="287">
        <v>-11.015000000000001</v>
      </c>
      <c r="W126" s="288">
        <v>-13.236631346939408</v>
      </c>
      <c r="X126" s="289">
        <v>-13.747555531933916</v>
      </c>
      <c r="Z126" s="405">
        <v>-0.13422151521177172</v>
      </c>
      <c r="AA126" s="406">
        <v>0.42466697289848399</v>
      </c>
      <c r="AB126" s="279">
        <v>-2.8239602427718613E-2</v>
      </c>
      <c r="AC126" s="290">
        <v>0.15384151055254214</v>
      </c>
      <c r="AD126" s="279">
        <v>0.20169145228682761</v>
      </c>
      <c r="AE126" s="280">
        <v>3.8599260763777732E-2</v>
      </c>
    </row>
    <row r="127" spans="2:35" ht="12.75" customHeight="1">
      <c r="B127" s="297" t="s">
        <v>116</v>
      </c>
      <c r="C127" s="287">
        <v>-7.5460000000000003</v>
      </c>
      <c r="D127" s="288">
        <v>-6.8380000000000001</v>
      </c>
      <c r="E127" s="288">
        <v>-6.7789999999999999</v>
      </c>
      <c r="F127" s="289">
        <v>-8.1999999999999993</v>
      </c>
      <c r="G127" s="287">
        <v>-7.7690000000000001</v>
      </c>
      <c r="H127" s="288">
        <v>-9.7560000000000002</v>
      </c>
      <c r="I127" s="288">
        <v>-6.9281394929224955</v>
      </c>
      <c r="J127" s="289">
        <v>-7.1970000000000001</v>
      </c>
      <c r="K127" s="287">
        <v>-7.6369999999999996</v>
      </c>
      <c r="L127" s="288">
        <v>-7.9790000000000001</v>
      </c>
      <c r="M127" s="288">
        <v>-9.3640000000000008</v>
      </c>
      <c r="N127" s="289">
        <v>-7.8806628468330686</v>
      </c>
      <c r="P127" s="287">
        <v>-14.384</v>
      </c>
      <c r="Q127" s="288">
        <v>-17.524999999999999</v>
      </c>
      <c r="R127" s="288">
        <v>-15.616</v>
      </c>
      <c r="S127" s="287">
        <v>-21.163</v>
      </c>
      <c r="T127" s="288">
        <v>-24.453139492922496</v>
      </c>
      <c r="U127" s="288">
        <v>-24.98</v>
      </c>
      <c r="V127" s="287">
        <v>-29.363</v>
      </c>
      <c r="W127" s="288">
        <v>-31.650139492922495</v>
      </c>
      <c r="X127" s="289">
        <v>-32.860662846833065</v>
      </c>
      <c r="Z127" s="405">
        <v>0.21836763070077847</v>
      </c>
      <c r="AA127" s="406">
        <v>-0.10893009985734659</v>
      </c>
      <c r="AB127" s="279">
        <v>0.15546659230366666</v>
      </c>
      <c r="AC127" s="290">
        <v>2.1545720427023074E-2</v>
      </c>
      <c r="AD127" s="279">
        <v>7.7891887508854563E-2</v>
      </c>
      <c r="AE127" s="280">
        <v>3.824701480956394E-2</v>
      </c>
    </row>
    <row r="128" spans="2:35" ht="12.75" customHeight="1">
      <c r="B128" s="298" t="s">
        <v>142</v>
      </c>
      <c r="C128" s="299">
        <v>-16.43</v>
      </c>
      <c r="D128" s="300">
        <v>-14.843</v>
      </c>
      <c r="E128" s="300">
        <v>-17.37</v>
      </c>
      <c r="F128" s="301">
        <v>-16.382999999999999</v>
      </c>
      <c r="G128" s="299">
        <v>-16.442</v>
      </c>
      <c r="H128" s="300">
        <v>-18.914999999999999</v>
      </c>
      <c r="I128" s="300">
        <v>-16.874656943719067</v>
      </c>
      <c r="J128" s="301">
        <v>-19.431999999999999</v>
      </c>
      <c r="K128" s="299">
        <v>-17.652000000000001</v>
      </c>
      <c r="L128" s="300">
        <v>-17.376000000000005</v>
      </c>
      <c r="M128" s="300">
        <v>-17.843999999999994</v>
      </c>
      <c r="N128" s="301">
        <v>-18.728980497199746</v>
      </c>
      <c r="P128" s="299">
        <v>-31.273</v>
      </c>
      <c r="Q128" s="300">
        <v>-35.356999999999999</v>
      </c>
      <c r="R128" s="300">
        <v>-35.028000000000006</v>
      </c>
      <c r="S128" s="299">
        <v>-48.643000000000001</v>
      </c>
      <c r="T128" s="300">
        <v>-52.231656943719067</v>
      </c>
      <c r="U128" s="300">
        <v>-52.872</v>
      </c>
      <c r="V128" s="299">
        <v>-65.025999999999996</v>
      </c>
      <c r="W128" s="300">
        <v>-71.663656943719062</v>
      </c>
      <c r="X128" s="301">
        <v>-71.600980497199743</v>
      </c>
      <c r="Z128" s="302">
        <v>0.13059188437310132</v>
      </c>
      <c r="AA128" s="400">
        <v>-9.3050881013658771E-3</v>
      </c>
      <c r="AB128" s="302">
        <v>7.3775403320499588E-2</v>
      </c>
      <c r="AC128" s="303">
        <v>1.2259673419338757E-2</v>
      </c>
      <c r="AD128" s="302">
        <v>0.1020769683468008</v>
      </c>
      <c r="AE128" s="400">
        <v>-8.74591797185853E-4</v>
      </c>
    </row>
    <row r="129" spans="2:35" ht="12.75" customHeight="1">
      <c r="B129" s="298" t="s">
        <v>118</v>
      </c>
      <c r="C129" s="299">
        <v>-0.21</v>
      </c>
      <c r="D129" s="300">
        <v>-0.41499999999999998</v>
      </c>
      <c r="E129" s="300">
        <v>-0.437</v>
      </c>
      <c r="F129" s="301">
        <v>-2.052</v>
      </c>
      <c r="G129" s="299">
        <v>-0.27099999999999724</v>
      </c>
      <c r="H129" s="300">
        <v>-0.39900000000000091</v>
      </c>
      <c r="I129" s="300">
        <v>0.34986568664687567</v>
      </c>
      <c r="J129" s="301">
        <v>-0.67999999999999972</v>
      </c>
      <c r="K129" s="299">
        <v>-9.100000000000108E-2</v>
      </c>
      <c r="L129" s="300">
        <v>-0.18599999999999994</v>
      </c>
      <c r="M129" s="300">
        <v>-0.34799999999999898</v>
      </c>
      <c r="N129" s="301">
        <v>-0.74210886162803291</v>
      </c>
      <c r="P129" s="299">
        <v>-0.625</v>
      </c>
      <c r="Q129" s="300">
        <v>-0.66999999999999815</v>
      </c>
      <c r="R129" s="300">
        <v>-0.27700000000000102</v>
      </c>
      <c r="S129" s="299">
        <v>-1.0620000000000001</v>
      </c>
      <c r="T129" s="300">
        <v>-0.32013431335312248</v>
      </c>
      <c r="U129" s="300">
        <v>-0.625</v>
      </c>
      <c r="V129" s="299">
        <v>-3.1139999999999999</v>
      </c>
      <c r="W129" s="300">
        <v>-1.0001343133531222</v>
      </c>
      <c r="X129" s="301">
        <v>-1.3671088616280329</v>
      </c>
      <c r="Z129" s="302"/>
      <c r="AA129" s="400"/>
      <c r="AB129" s="302"/>
      <c r="AC129" s="303"/>
      <c r="AD129" s="302"/>
      <c r="AE129" s="400"/>
    </row>
    <row r="130" spans="2:35" ht="12.75" customHeight="1">
      <c r="B130" s="297" t="s">
        <v>119</v>
      </c>
      <c r="C130" s="282">
        <v>21.914999999999999</v>
      </c>
      <c r="D130" s="283">
        <v>22.582999999999998</v>
      </c>
      <c r="E130" s="283">
        <v>18.338000000000001</v>
      </c>
      <c r="F130" s="284">
        <v>16.645</v>
      </c>
      <c r="G130" s="282">
        <v>16.978000000000002</v>
      </c>
      <c r="H130" s="283">
        <v>26.707999999999998</v>
      </c>
      <c r="I130" s="283">
        <v>20.905849070234318</v>
      </c>
      <c r="J130" s="284">
        <v>22.728000000000002</v>
      </c>
      <c r="K130" s="282">
        <v>21.593</v>
      </c>
      <c r="L130" s="283">
        <v>20.733999999999998</v>
      </c>
      <c r="M130" s="283">
        <v>19.968999999999998</v>
      </c>
      <c r="N130" s="284">
        <v>17.315058964863187</v>
      </c>
      <c r="P130" s="282">
        <v>44.497999999999998</v>
      </c>
      <c r="Q130" s="283">
        <v>43.686</v>
      </c>
      <c r="R130" s="283">
        <v>42.326999999999998</v>
      </c>
      <c r="S130" s="282">
        <v>62.835999999999999</v>
      </c>
      <c r="T130" s="283">
        <v>64.591849070234318</v>
      </c>
      <c r="U130" s="283">
        <v>62.295999999999992</v>
      </c>
      <c r="V130" s="282">
        <v>79.480999999999995</v>
      </c>
      <c r="W130" s="283">
        <v>87.319849070234312</v>
      </c>
      <c r="X130" s="284">
        <v>79.611058964863176</v>
      </c>
      <c r="Z130" s="285">
        <v>-1.8248011146568377E-2</v>
      </c>
      <c r="AA130" s="317">
        <v>-3.1108364235681973E-2</v>
      </c>
      <c r="AB130" s="285">
        <v>2.7943361611724393E-2</v>
      </c>
      <c r="AC130" s="286">
        <v>-3.5543944062321531E-2</v>
      </c>
      <c r="AD130" s="285">
        <v>9.8625445958585356E-2</v>
      </c>
      <c r="AE130" s="317">
        <v>-8.8282219763924363E-2</v>
      </c>
    </row>
    <row r="131" spans="2:35" ht="12.75" customHeight="1">
      <c r="B131" s="297" t="s">
        <v>120</v>
      </c>
      <c r="C131" s="287">
        <v>-22.126000000000001</v>
      </c>
      <c r="D131" s="288">
        <v>-22.998999999999999</v>
      </c>
      <c r="E131" s="288">
        <v>-18.774999999999999</v>
      </c>
      <c r="F131" s="289">
        <v>-18.696000000000002</v>
      </c>
      <c r="G131" s="287">
        <v>-17.248999999999999</v>
      </c>
      <c r="H131" s="288">
        <v>-27.106999999999999</v>
      </c>
      <c r="I131" s="288">
        <v>-20.555983383587442</v>
      </c>
      <c r="J131" s="289">
        <v>-23.408000000000001</v>
      </c>
      <c r="K131" s="287">
        <v>-21.684000000000001</v>
      </c>
      <c r="L131" s="288">
        <v>-20.919999999999998</v>
      </c>
      <c r="M131" s="288">
        <v>-20.317000000000004</v>
      </c>
      <c r="N131" s="289">
        <v>-18.05716782649122</v>
      </c>
      <c r="P131" s="287">
        <v>-45.125</v>
      </c>
      <c r="Q131" s="288">
        <v>-44.355999999999995</v>
      </c>
      <c r="R131" s="288">
        <v>-42.603999999999999</v>
      </c>
      <c r="S131" s="287">
        <v>-63.9</v>
      </c>
      <c r="T131" s="288">
        <v>-64.91198338358744</v>
      </c>
      <c r="U131" s="288">
        <v>-62.921000000000006</v>
      </c>
      <c r="V131" s="287">
        <v>-82.596000000000004</v>
      </c>
      <c r="W131" s="288">
        <v>-88.319983383587441</v>
      </c>
      <c r="X131" s="289">
        <v>-80.97816782649123</v>
      </c>
      <c r="Z131" s="405">
        <v>-1.7041551246537501E-2</v>
      </c>
      <c r="AA131" s="406">
        <v>-3.9498602218414502E-2</v>
      </c>
      <c r="AB131" s="279">
        <v>1.5836985658645331E-2</v>
      </c>
      <c r="AC131" s="290">
        <v>-3.0672046666977093E-2</v>
      </c>
      <c r="AD131" s="279">
        <v>6.9300975635471884E-2</v>
      </c>
      <c r="AE131" s="280">
        <v>-8.3127456276905765E-2</v>
      </c>
    </row>
    <row r="132" spans="2:35" ht="12.75" customHeight="1">
      <c r="B132" s="298" t="s">
        <v>121</v>
      </c>
      <c r="C132" s="299">
        <v>73.581000000000003</v>
      </c>
      <c r="D132" s="300">
        <v>84.915000000000006</v>
      </c>
      <c r="E132" s="300">
        <v>85.85</v>
      </c>
      <c r="F132" s="301">
        <v>92.662999999999997</v>
      </c>
      <c r="G132" s="299">
        <v>91.73299999999999</v>
      </c>
      <c r="H132" s="300">
        <v>103.773</v>
      </c>
      <c r="I132" s="300">
        <v>102.2517293432479</v>
      </c>
      <c r="J132" s="301">
        <v>97.143000000000001</v>
      </c>
      <c r="K132" s="299">
        <v>112.76400000000001</v>
      </c>
      <c r="L132" s="300">
        <v>110.72699999999998</v>
      </c>
      <c r="M132" s="300">
        <v>108.55500000000001</v>
      </c>
      <c r="N132" s="301">
        <v>112.69748212270454</v>
      </c>
      <c r="P132" s="299">
        <v>158.49600000000001</v>
      </c>
      <c r="Q132" s="300">
        <v>195.50599999999997</v>
      </c>
      <c r="R132" s="300">
        <v>223.49099999999999</v>
      </c>
      <c r="S132" s="299">
        <v>244.346</v>
      </c>
      <c r="T132" s="300">
        <v>297.75772934324789</v>
      </c>
      <c r="U132" s="300">
        <v>332.04599999999999</v>
      </c>
      <c r="V132" s="299">
        <v>337.00900000000001</v>
      </c>
      <c r="W132" s="300">
        <v>394.90072934324792</v>
      </c>
      <c r="X132" s="301">
        <v>444.74348212270456</v>
      </c>
      <c r="Z132" s="302">
        <v>0.23350747022006835</v>
      </c>
      <c r="AA132" s="400">
        <v>0.14314138696510592</v>
      </c>
      <c r="AB132" s="302">
        <v>0.21859056151215039</v>
      </c>
      <c r="AC132" s="303">
        <v>0.11515493059535475</v>
      </c>
      <c r="AD132" s="302">
        <v>0.17178095939054416</v>
      </c>
      <c r="AE132" s="400">
        <v>0.12621590459543897</v>
      </c>
    </row>
    <row r="133" spans="2:35" ht="12.75" customHeight="1">
      <c r="B133" s="291" t="s">
        <v>143</v>
      </c>
      <c r="C133" s="292">
        <v>0.81556400394586626</v>
      </c>
      <c r="D133" s="293">
        <v>0.84768350753196975</v>
      </c>
      <c r="E133" s="293">
        <v>0.82821227702904765</v>
      </c>
      <c r="F133" s="294">
        <v>0.8340729272617623</v>
      </c>
      <c r="G133" s="292">
        <v>0.84588643195691859</v>
      </c>
      <c r="H133" s="293">
        <v>0.84308659728484736</v>
      </c>
      <c r="I133" s="293">
        <v>0.86087493409006577</v>
      </c>
      <c r="J133" s="294">
        <v>0.82847639759498526</v>
      </c>
      <c r="K133" s="292">
        <v>0.86404560674906328</v>
      </c>
      <c r="L133" s="293">
        <v>0.86310595608353002</v>
      </c>
      <c r="M133" s="293">
        <v>0.85646997562072469</v>
      </c>
      <c r="N133" s="294">
        <v>0.85267988342033008</v>
      </c>
      <c r="P133" s="292">
        <v>0.8324632078741977</v>
      </c>
      <c r="Q133" s="293">
        <v>0.84439799078317124</v>
      </c>
      <c r="R133" s="293">
        <v>0.86357980803412726</v>
      </c>
      <c r="S133" s="292">
        <v>0.83096469660024963</v>
      </c>
      <c r="T133" s="293">
        <v>0.84998469020477951</v>
      </c>
      <c r="U133" s="293">
        <v>0.86124245544595546</v>
      </c>
      <c r="V133" s="292">
        <v>0.83181701501673477</v>
      </c>
      <c r="W133" s="293">
        <v>0.84459087878657491</v>
      </c>
      <c r="X133" s="294">
        <v>0.85905648361303688</v>
      </c>
      <c r="Z133" s="292">
        <v>1.4336709173550899E-2</v>
      </c>
      <c r="AA133" s="294">
        <v>2.271655956116736E-2</v>
      </c>
      <c r="AB133" s="292">
        <v>2.2889051342791067E-2</v>
      </c>
      <c r="AC133" s="293">
        <v>1.3244668252158309E-2</v>
      </c>
      <c r="AD133" s="292">
        <v>1.535657907837229E-2</v>
      </c>
      <c r="AE133" s="294">
        <v>1.7127351466599716E-2</v>
      </c>
    </row>
    <row r="134" spans="2:35" ht="12.75" customHeight="1">
      <c r="B134" s="297" t="s">
        <v>144</v>
      </c>
      <c r="C134" s="287">
        <v>-28.521999999999998</v>
      </c>
      <c r="D134" s="288">
        <v>-27.859000000000002</v>
      </c>
      <c r="E134" s="288">
        <v>-26.242000000000001</v>
      </c>
      <c r="F134" s="289">
        <v>-23.395</v>
      </c>
      <c r="G134" s="287">
        <v>-35.917000000000002</v>
      </c>
      <c r="H134" s="288">
        <v>-32.479999999999997</v>
      </c>
      <c r="I134" s="288">
        <v>-31.113842849059381</v>
      </c>
      <c r="J134" s="289">
        <v>-25.952999999999999</v>
      </c>
      <c r="K134" s="287">
        <v>-39.67</v>
      </c>
      <c r="L134" s="288">
        <v>-34.060999999999993</v>
      </c>
      <c r="M134" s="288">
        <v>-34.412000000000006</v>
      </c>
      <c r="N134" s="289">
        <v>-28.60069927121917</v>
      </c>
      <c r="P134" s="287">
        <v>-56.381</v>
      </c>
      <c r="Q134" s="288">
        <v>-68.396999999999991</v>
      </c>
      <c r="R134" s="288">
        <v>-73.730999999999995</v>
      </c>
      <c r="S134" s="287">
        <v>-82.623000000000005</v>
      </c>
      <c r="T134" s="288">
        <v>-99.510842849059372</v>
      </c>
      <c r="U134" s="288">
        <v>-108.143</v>
      </c>
      <c r="V134" s="287">
        <v>-106.018</v>
      </c>
      <c r="W134" s="288">
        <v>-125.46384284905938</v>
      </c>
      <c r="X134" s="289">
        <v>-136.74369927121916</v>
      </c>
      <c r="Z134" s="405">
        <v>0.21312144162040392</v>
      </c>
      <c r="AA134" s="406">
        <v>7.7985876573533952E-2</v>
      </c>
      <c r="AB134" s="279">
        <v>0.204396389008622</v>
      </c>
      <c r="AC134" s="290">
        <v>8.6745895259214167E-2</v>
      </c>
      <c r="AD134" s="279">
        <v>0.18342020080608368</v>
      </c>
      <c r="AE134" s="280">
        <v>8.9905236170154001E-2</v>
      </c>
    </row>
    <row r="135" spans="2:35" ht="12.75" customHeight="1">
      <c r="B135" s="298" t="s">
        <v>145</v>
      </c>
      <c r="C135" s="299">
        <v>45.058999999999997</v>
      </c>
      <c r="D135" s="300">
        <v>57.056000000000004</v>
      </c>
      <c r="E135" s="300">
        <v>59.60799999999999</v>
      </c>
      <c r="F135" s="301">
        <v>69.268000000000001</v>
      </c>
      <c r="G135" s="299">
        <v>55.815999999999988</v>
      </c>
      <c r="H135" s="300">
        <v>71.293000000000006</v>
      </c>
      <c r="I135" s="300">
        <v>71.137886494188521</v>
      </c>
      <c r="J135" s="301">
        <v>71.19</v>
      </c>
      <c r="K135" s="299">
        <v>73.094000000000008</v>
      </c>
      <c r="L135" s="300">
        <v>76.665999999999983</v>
      </c>
      <c r="M135" s="300">
        <v>74.143000000000015</v>
      </c>
      <c r="N135" s="301">
        <v>84.096782851485372</v>
      </c>
      <c r="P135" s="299">
        <v>102.11500000000001</v>
      </c>
      <c r="Q135" s="300">
        <v>127.10899999999999</v>
      </c>
      <c r="R135" s="300">
        <v>149.76</v>
      </c>
      <c r="S135" s="299">
        <v>161.72300000000001</v>
      </c>
      <c r="T135" s="300">
        <v>198.24688649418852</v>
      </c>
      <c r="U135" s="300">
        <v>223.90300000000002</v>
      </c>
      <c r="V135" s="299">
        <v>230.99100000000001</v>
      </c>
      <c r="W135" s="300">
        <v>269.43688649418851</v>
      </c>
      <c r="X135" s="301">
        <v>307.99978285148541</v>
      </c>
      <c r="Z135" s="302">
        <v>0.24476325711207925</v>
      </c>
      <c r="AA135" s="400">
        <v>0.1782013862118339</v>
      </c>
      <c r="AB135" s="302">
        <v>0.22584225183918494</v>
      </c>
      <c r="AC135" s="303">
        <v>0.12941496312762313</v>
      </c>
      <c r="AD135" s="302">
        <v>0.16643889369797304</v>
      </c>
      <c r="AE135" s="400">
        <v>0.14312404236503329</v>
      </c>
    </row>
    <row r="136" spans="2:35" ht="12.75" customHeight="1">
      <c r="B136" s="291" t="s">
        <v>143</v>
      </c>
      <c r="C136" s="292">
        <v>0.49942917945932758</v>
      </c>
      <c r="D136" s="293">
        <v>0.56957463587992774</v>
      </c>
      <c r="E136" s="293">
        <v>0.57505040662955698</v>
      </c>
      <c r="F136" s="294">
        <v>0.6234911833802893</v>
      </c>
      <c r="G136" s="292">
        <v>0.51468933847260379</v>
      </c>
      <c r="H136" s="293">
        <v>0.57920820232843451</v>
      </c>
      <c r="I136" s="293">
        <v>0.59892212816677515</v>
      </c>
      <c r="J136" s="294">
        <v>0.60713828834591266</v>
      </c>
      <c r="K136" s="292">
        <v>0.56007723723631686</v>
      </c>
      <c r="L136" s="293">
        <v>0.59760384756292428</v>
      </c>
      <c r="M136" s="293">
        <v>0.58496848051630423</v>
      </c>
      <c r="N136" s="294">
        <v>0.6362842687093434</v>
      </c>
      <c r="P136" s="292">
        <v>0.53633517862957869</v>
      </c>
      <c r="Q136" s="293">
        <v>0.54898869707557885</v>
      </c>
      <c r="R136" s="293">
        <v>0.57867973229879899</v>
      </c>
      <c r="S136" s="292">
        <v>0.54998282610839622</v>
      </c>
      <c r="T136" s="293">
        <v>0.56591920811759799</v>
      </c>
      <c r="U136" s="293">
        <v>0.58074715401394916</v>
      </c>
      <c r="V136" s="292">
        <v>0.57013980076416526</v>
      </c>
      <c r="W136" s="293">
        <v>0.57625605584497819</v>
      </c>
      <c r="X136" s="294">
        <v>0.59492543689932242</v>
      </c>
      <c r="Z136" s="292">
        <v>2.359255732270249E-2</v>
      </c>
      <c r="AA136" s="294">
        <v>5.408314484684662E-2</v>
      </c>
      <c r="AB136" s="292">
        <v>2.8976144804312209E-2</v>
      </c>
      <c r="AC136" s="293">
        <v>2.6201524323008929E-2</v>
      </c>
      <c r="AD136" s="292">
        <v>1.0727640962120644E-2</v>
      </c>
      <c r="AE136" s="294">
        <v>3.2397717759284683E-2</v>
      </c>
    </row>
    <row r="137" spans="2:35" ht="12.75" customHeight="1">
      <c r="C137" s="178"/>
      <c r="F137" s="186"/>
      <c r="G137" s="178"/>
      <c r="J137" s="186"/>
      <c r="K137" s="178"/>
      <c r="N137" s="186"/>
      <c r="P137" s="414"/>
      <c r="S137" s="178"/>
      <c r="V137" s="178"/>
      <c r="X137" s="186"/>
      <c r="Z137" s="195"/>
      <c r="AA137" s="408"/>
      <c r="AB137" s="195"/>
      <c r="AC137" s="196"/>
      <c r="AD137" s="195"/>
      <c r="AE137" s="197"/>
    </row>
    <row r="138" spans="2:35" ht="12.75" customHeight="1">
      <c r="C138" s="178"/>
      <c r="F138" s="186"/>
      <c r="G138" s="178"/>
      <c r="J138" s="186"/>
      <c r="K138" s="178"/>
      <c r="N138" s="186"/>
      <c r="P138" s="414"/>
      <c r="S138" s="178"/>
      <c r="V138" s="178"/>
      <c r="X138" s="186"/>
      <c r="Z138" s="195"/>
      <c r="AA138" s="408"/>
      <c r="AB138" s="195"/>
      <c r="AC138" s="196"/>
      <c r="AD138" s="195"/>
      <c r="AE138" s="197"/>
    </row>
    <row r="139" spans="2:35" ht="12.75" customHeight="1">
      <c r="C139" s="175"/>
      <c r="D139"/>
      <c r="E139"/>
      <c r="F139" s="179"/>
      <c r="G139" s="175"/>
      <c r="H139"/>
      <c r="I139"/>
      <c r="J139" s="179"/>
      <c r="K139" s="175"/>
      <c r="L139"/>
      <c r="M139"/>
      <c r="N139" s="179"/>
      <c r="P139" s="175"/>
      <c r="Q139"/>
      <c r="R139"/>
      <c r="S139" s="175"/>
      <c r="T139"/>
      <c r="U139"/>
      <c r="V139" s="175"/>
      <c r="W139"/>
      <c r="X139" s="179"/>
      <c r="Z139" s="198"/>
      <c r="AA139" s="409"/>
      <c r="AB139" s="198"/>
      <c r="AC139" s="199"/>
      <c r="AD139" s="198"/>
      <c r="AE139" s="200"/>
    </row>
    <row r="140" spans="2:35" ht="15.75">
      <c r="B140" s="295" t="s">
        <v>146</v>
      </c>
      <c r="C140" s="176"/>
      <c r="D140" s="164"/>
      <c r="E140" s="164"/>
      <c r="F140" s="180"/>
      <c r="G140" s="176"/>
      <c r="H140" s="164"/>
      <c r="I140" s="164"/>
      <c r="J140" s="180"/>
      <c r="K140" s="176"/>
      <c r="L140" s="164"/>
      <c r="M140" s="164"/>
      <c r="N140" s="180"/>
      <c r="P140" s="176"/>
      <c r="Q140" s="164"/>
      <c r="R140" s="164"/>
      <c r="S140" s="176"/>
      <c r="T140" s="164"/>
      <c r="U140" s="164"/>
      <c r="V140" s="176"/>
      <c r="W140" s="164"/>
      <c r="X140" s="180"/>
      <c r="Z140" s="176"/>
      <c r="AA140" s="164"/>
      <c r="AB140" s="176"/>
      <c r="AC140" s="164"/>
      <c r="AD140" s="176"/>
      <c r="AE140" s="180"/>
      <c r="AF140"/>
      <c r="AG140"/>
      <c r="AH140"/>
      <c r="AI140" s="46"/>
    </row>
    <row r="141" spans="2:35" ht="12.75" customHeight="1">
      <c r="B141" s="42"/>
      <c r="C141" s="177"/>
      <c r="D141" s="163"/>
      <c r="E141" s="163"/>
      <c r="F141" s="174"/>
      <c r="G141" s="177"/>
      <c r="H141" s="163"/>
      <c r="I141" s="163"/>
      <c r="J141" s="174"/>
      <c r="K141" s="177"/>
      <c r="L141" s="163"/>
      <c r="M141" s="163"/>
      <c r="N141" s="174"/>
      <c r="P141" s="177"/>
      <c r="Q141" s="163"/>
      <c r="R141" s="163"/>
      <c r="S141" s="177"/>
      <c r="T141" s="163"/>
      <c r="U141" s="163"/>
      <c r="V141" s="187"/>
      <c r="W141" s="188"/>
      <c r="X141" s="174"/>
      <c r="Z141" s="189"/>
      <c r="AA141" s="190"/>
      <c r="AB141" s="189"/>
      <c r="AC141" s="190"/>
      <c r="AD141" s="189"/>
      <c r="AE141" s="191"/>
    </row>
    <row r="142" spans="2:35" ht="12.75" customHeight="1">
      <c r="B142" s="357" t="s">
        <v>30</v>
      </c>
      <c r="C142" s="282">
        <v>157.98699999999999</v>
      </c>
      <c r="D142" s="283">
        <v>159.404</v>
      </c>
      <c r="E142" s="283">
        <v>160.477</v>
      </c>
      <c r="F142" s="284">
        <v>164.01599999999999</v>
      </c>
      <c r="G142" s="282">
        <v>162.89425880371547</v>
      </c>
      <c r="H142" s="283">
        <v>171.06499999999986</v>
      </c>
      <c r="I142" s="283">
        <v>175.21400082335552</v>
      </c>
      <c r="J142" s="284">
        <v>182.3257403729294</v>
      </c>
      <c r="K142" s="282">
        <v>146.90399999999988</v>
      </c>
      <c r="L142" s="283">
        <v>137.73300000000012</v>
      </c>
      <c r="M142" s="283">
        <v>137.42399999999992</v>
      </c>
      <c r="N142" s="284">
        <v>148.90110691282666</v>
      </c>
      <c r="P142" s="282">
        <v>317.39099999999996</v>
      </c>
      <c r="Q142" s="283">
        <v>333.95925880371533</v>
      </c>
      <c r="R142" s="283">
        <v>284.637</v>
      </c>
      <c r="S142" s="282">
        <v>477.86799999999994</v>
      </c>
      <c r="T142" s="283">
        <v>509.17325962707082</v>
      </c>
      <c r="U142" s="283">
        <v>422.06099999999992</v>
      </c>
      <c r="V142" s="282">
        <v>641.8839999999999</v>
      </c>
      <c r="W142" s="283">
        <v>691.49900000000025</v>
      </c>
      <c r="X142" s="284">
        <v>570.96210691282658</v>
      </c>
      <c r="Z142" s="285">
        <v>5.2201413410321473E-2</v>
      </c>
      <c r="AA142" s="317">
        <v>-0.14768944864829903</v>
      </c>
      <c r="AB142" s="285">
        <v>6.5510265653006439E-2</v>
      </c>
      <c r="AC142" s="286">
        <v>-0.17108569230613901</v>
      </c>
      <c r="AD142" s="285">
        <v>7.7295897701142868E-2</v>
      </c>
      <c r="AE142" s="317">
        <v>-0.17431246189390526</v>
      </c>
    </row>
    <row r="143" spans="2:35" ht="12.75" customHeight="1">
      <c r="B143" s="297" t="s">
        <v>110</v>
      </c>
      <c r="C143" s="282">
        <v>2.4950000000000001</v>
      </c>
      <c r="D143" s="283">
        <v>2.383</v>
      </c>
      <c r="E143" s="283">
        <v>2.4039999999999999</v>
      </c>
      <c r="F143" s="284">
        <v>2.6560000000000001</v>
      </c>
      <c r="G143" s="282">
        <v>1.8130451644674146</v>
      </c>
      <c r="H143" s="283">
        <v>1.5390000000000015</v>
      </c>
      <c r="I143" s="283">
        <v>1.592821988153954</v>
      </c>
      <c r="J143" s="284">
        <v>2.3411328473785744</v>
      </c>
      <c r="K143" s="282">
        <v>1.6450000000000031</v>
      </c>
      <c r="L143" s="283">
        <v>1.7110000000000127</v>
      </c>
      <c r="M143" s="283">
        <v>1.6229999999999691</v>
      </c>
      <c r="N143" s="284">
        <v>2.4220055138035832</v>
      </c>
      <c r="P143" s="410">
        <v>4.8780000000000001</v>
      </c>
      <c r="Q143" s="411">
        <v>3.3520451644674161</v>
      </c>
      <c r="R143" s="411">
        <v>3.3560000000000159</v>
      </c>
      <c r="S143" s="282">
        <v>7.282</v>
      </c>
      <c r="T143" s="283">
        <v>4.9448671526213701</v>
      </c>
      <c r="U143" s="283">
        <v>4.978999999999985</v>
      </c>
      <c r="V143" s="282">
        <v>9.9380000000000006</v>
      </c>
      <c r="W143" s="283">
        <v>7.2859999999999445</v>
      </c>
      <c r="X143" s="284">
        <v>7.4010055138035682</v>
      </c>
      <c r="Z143" s="285">
        <v>-0.312823869522875</v>
      </c>
      <c r="AA143" s="317">
        <v>1.1798276391148388E-3</v>
      </c>
      <c r="AB143" s="285">
        <v>-0.3209465596510066</v>
      </c>
      <c r="AC143" s="286">
        <v>6.9026823825832917E-3</v>
      </c>
      <c r="AD143" s="285">
        <v>-0.26685449788690441</v>
      </c>
      <c r="AE143" s="317">
        <v>1.5784451523967125E-2</v>
      </c>
    </row>
    <row r="144" spans="2:35" ht="12.75" customHeight="1">
      <c r="B144" s="297" t="s">
        <v>111</v>
      </c>
      <c r="C144" s="282">
        <v>1.484</v>
      </c>
      <c r="D144" s="283">
        <v>1.4370000000000001</v>
      </c>
      <c r="E144" s="283">
        <v>1.4670000000000001</v>
      </c>
      <c r="F144" s="284">
        <v>1.4139999999999999</v>
      </c>
      <c r="G144" s="282">
        <v>1.4701397979945003</v>
      </c>
      <c r="H144" s="283">
        <v>1.538000000000002</v>
      </c>
      <c r="I144" s="283">
        <v>1.4481411639672359</v>
      </c>
      <c r="J144" s="284">
        <v>1.4337190380382481</v>
      </c>
      <c r="K144" s="282">
        <v>1.4519999999999982</v>
      </c>
      <c r="L144" s="283">
        <v>1.3469999999999942</v>
      </c>
      <c r="M144" s="283">
        <v>1.4780000000000229</v>
      </c>
      <c r="N144" s="284">
        <v>1.4444564502829849</v>
      </c>
      <c r="P144" s="410">
        <v>2.9210000000000003</v>
      </c>
      <c r="Q144" s="411">
        <v>3.0081397979945024</v>
      </c>
      <c r="R144" s="411">
        <v>2.7989999999999924</v>
      </c>
      <c r="S144" s="282">
        <v>4.3879999999999999</v>
      </c>
      <c r="T144" s="283">
        <v>4.4562809619617383</v>
      </c>
      <c r="U144" s="283">
        <v>4.2770000000000152</v>
      </c>
      <c r="V144" s="282">
        <v>5.8019999999999996</v>
      </c>
      <c r="W144" s="283">
        <v>5.8899999999999864</v>
      </c>
      <c r="X144" s="284">
        <v>5.7214564502830001</v>
      </c>
      <c r="Z144" s="285">
        <v>2.9832180073434467E-2</v>
      </c>
      <c r="AA144" s="317">
        <v>-6.9524627191176913E-2</v>
      </c>
      <c r="AB144" s="285">
        <v>1.5560839097934931E-2</v>
      </c>
      <c r="AC144" s="286">
        <v>-4.0231072387949318E-2</v>
      </c>
      <c r="AD144" s="285">
        <v>1.5167183729746014E-2</v>
      </c>
      <c r="AE144" s="317">
        <v>-2.861520368709447E-2</v>
      </c>
    </row>
    <row r="145" spans="2:31" ht="12.75" customHeight="1">
      <c r="B145" s="297" t="s">
        <v>112</v>
      </c>
      <c r="C145" s="282">
        <v>5.0190000000000001</v>
      </c>
      <c r="D145" s="283">
        <v>5.0720000000000001</v>
      </c>
      <c r="E145" s="283">
        <v>5.4710000000000001</v>
      </c>
      <c r="F145" s="284">
        <v>7.367</v>
      </c>
      <c r="G145" s="282">
        <v>6.4302461296052655</v>
      </c>
      <c r="H145" s="283">
        <v>5.9480000000000075</v>
      </c>
      <c r="I145" s="283">
        <v>6.2247188703947387</v>
      </c>
      <c r="J145" s="284">
        <v>6.3800349999999639</v>
      </c>
      <c r="K145" s="282">
        <v>6.4749999999999943</v>
      </c>
      <c r="L145" s="283">
        <v>6.7289999999999992</v>
      </c>
      <c r="M145" s="283">
        <v>7.1780000000000115</v>
      </c>
      <c r="N145" s="284">
        <v>7.5016942299999982</v>
      </c>
      <c r="P145" s="282">
        <v>10.091000000000001</v>
      </c>
      <c r="Q145" s="283">
        <v>12.378246129605273</v>
      </c>
      <c r="R145" s="283">
        <v>13.203999999999994</v>
      </c>
      <c r="S145" s="282">
        <v>15.562000000000001</v>
      </c>
      <c r="T145" s="283">
        <v>18.602965000000012</v>
      </c>
      <c r="U145" s="283">
        <v>20.382000000000005</v>
      </c>
      <c r="V145" s="282">
        <v>22.929000000000002</v>
      </c>
      <c r="W145" s="283">
        <v>24.982999999999976</v>
      </c>
      <c r="X145" s="284">
        <v>27.883694230000003</v>
      </c>
      <c r="Z145" s="285">
        <v>0.22666198886188393</v>
      </c>
      <c r="AA145" s="317">
        <v>6.6710086529928603E-2</v>
      </c>
      <c r="AB145" s="285">
        <v>0.19540965171571845</v>
      </c>
      <c r="AC145" s="286">
        <v>9.5631798479435481E-2</v>
      </c>
      <c r="AD145" s="285">
        <v>8.9580880108158789E-2</v>
      </c>
      <c r="AE145" s="317">
        <v>0.11610672177080539</v>
      </c>
    </row>
    <row r="146" spans="2:31" ht="12.75" customHeight="1">
      <c r="B146" s="298" t="s">
        <v>141</v>
      </c>
      <c r="C146" s="299">
        <v>166.98500000000001</v>
      </c>
      <c r="D146" s="300">
        <v>168.29599999999999</v>
      </c>
      <c r="E146" s="300">
        <v>169.81899999999999</v>
      </c>
      <c r="F146" s="301">
        <v>175.453</v>
      </c>
      <c r="G146" s="299">
        <v>172.60768989578264</v>
      </c>
      <c r="H146" s="300">
        <v>180.08999999999986</v>
      </c>
      <c r="I146" s="300">
        <v>184.47968284587145</v>
      </c>
      <c r="J146" s="301">
        <v>192.4806272583462</v>
      </c>
      <c r="K146" s="299">
        <v>156.47599999999989</v>
      </c>
      <c r="L146" s="300">
        <v>147.5200000000001</v>
      </c>
      <c r="M146" s="300">
        <v>147.70299999999992</v>
      </c>
      <c r="N146" s="301">
        <v>160.26926310691323</v>
      </c>
      <c r="P146" s="299">
        <v>335.28100000000001</v>
      </c>
      <c r="Q146" s="300">
        <v>352.6976898957825</v>
      </c>
      <c r="R146" s="300">
        <v>303.99599999999998</v>
      </c>
      <c r="S146" s="299">
        <v>505.1</v>
      </c>
      <c r="T146" s="300">
        <v>537.17737274165393</v>
      </c>
      <c r="U146" s="300">
        <v>451.6989999999999</v>
      </c>
      <c r="V146" s="299">
        <v>680.553</v>
      </c>
      <c r="W146" s="300">
        <v>729.65800000000013</v>
      </c>
      <c r="X146" s="300">
        <v>611.96826310691313</v>
      </c>
      <c r="Z146" s="302">
        <v>5.1946546018958761E-2</v>
      </c>
      <c r="AA146" s="400">
        <v>-0.13808338214569316</v>
      </c>
      <c r="AB146" s="302">
        <v>6.3506974344988976E-2</v>
      </c>
      <c r="AC146" s="303">
        <v>-0.15912504338257627</v>
      </c>
      <c r="AD146" s="302">
        <v>7.2154556662008984E-2</v>
      </c>
      <c r="AE146" s="400">
        <v>-0.16129438297543097</v>
      </c>
    </row>
    <row r="147" spans="2:31" ht="12.75" customHeight="1">
      <c r="B147" s="297" t="s">
        <v>114</v>
      </c>
      <c r="C147" s="287">
        <v>-10.478999999999999</v>
      </c>
      <c r="D147" s="288">
        <v>-10.443</v>
      </c>
      <c r="E147" s="288">
        <v>-10.654</v>
      </c>
      <c r="F147" s="289">
        <v>-11.037000000000001</v>
      </c>
      <c r="G147" s="287">
        <v>-11.431212021777782</v>
      </c>
      <c r="H147" s="288">
        <v>-10.143000000000001</v>
      </c>
      <c r="I147" s="288">
        <v>-9.7017789024141905</v>
      </c>
      <c r="J147" s="289">
        <v>-10.996009075807962</v>
      </c>
      <c r="K147" s="287">
        <v>-8.9160000000000039</v>
      </c>
      <c r="L147" s="288">
        <v>-8.8369999999999962</v>
      </c>
      <c r="M147" s="288">
        <v>-8.4740000000000038</v>
      </c>
      <c r="N147" s="289">
        <v>-8.6305687446963191</v>
      </c>
      <c r="P147" s="287">
        <v>-20.921999999999997</v>
      </c>
      <c r="Q147" s="288">
        <v>-21.574212021777782</v>
      </c>
      <c r="R147" s="288">
        <v>-17.753</v>
      </c>
      <c r="S147" s="287">
        <v>-31.575999999999997</v>
      </c>
      <c r="T147" s="288">
        <v>-31.275990924191973</v>
      </c>
      <c r="U147" s="288">
        <v>-26.227000000000004</v>
      </c>
      <c r="V147" s="287">
        <v>-42.613</v>
      </c>
      <c r="W147" s="288">
        <v>-42.271999999999935</v>
      </c>
      <c r="X147" s="289">
        <v>-34.857568744696323</v>
      </c>
      <c r="Z147" s="405">
        <v>3.117350261819074E-2</v>
      </c>
      <c r="AA147" s="406">
        <v>-0.17711942470577902</v>
      </c>
      <c r="AB147" s="279">
        <v>-9.5011741768439295E-3</v>
      </c>
      <c r="AC147" s="290">
        <v>-0.16143344383331992</v>
      </c>
      <c r="AD147" s="279">
        <v>-8.0022528336438636E-3</v>
      </c>
      <c r="AE147" s="280">
        <v>-0.1753981655777731</v>
      </c>
    </row>
    <row r="148" spans="2:31" ht="12.75" customHeight="1">
      <c r="B148" s="297" t="s">
        <v>115</v>
      </c>
      <c r="C148" s="287">
        <v>-3.573</v>
      </c>
      <c r="D148" s="288">
        <v>-2.7240000000000002</v>
      </c>
      <c r="E148" s="288">
        <v>-3.5259999999999998</v>
      </c>
      <c r="F148" s="289">
        <v>-4.6150000000000002</v>
      </c>
      <c r="G148" s="287">
        <v>-3.8526134339356055</v>
      </c>
      <c r="H148" s="288">
        <v>-3.952</v>
      </c>
      <c r="I148" s="288">
        <v>-3.5994240339005774</v>
      </c>
      <c r="J148" s="289">
        <v>-4.2059625321638308</v>
      </c>
      <c r="K148" s="287">
        <v>-2.607999999999997</v>
      </c>
      <c r="L148" s="288">
        <v>-2.6890000000000001</v>
      </c>
      <c r="M148" s="288">
        <v>-2.3709999999999951</v>
      </c>
      <c r="N148" s="289">
        <v>-3.0464509279260454</v>
      </c>
      <c r="P148" s="287">
        <v>-6.2970000000000006</v>
      </c>
      <c r="Q148" s="288">
        <v>-7.8046134339356055</v>
      </c>
      <c r="R148" s="288">
        <v>-5.296999999999997</v>
      </c>
      <c r="S148" s="287">
        <v>-9.8230000000000004</v>
      </c>
      <c r="T148" s="288">
        <v>-11.404037467836183</v>
      </c>
      <c r="U148" s="288">
        <v>-7.6679999999999922</v>
      </c>
      <c r="V148" s="287">
        <v>-14.438000000000001</v>
      </c>
      <c r="W148" s="288">
        <v>-15.610000000000014</v>
      </c>
      <c r="X148" s="289">
        <v>-10.714450927926038</v>
      </c>
      <c r="Z148" s="405">
        <v>0.23941772811427731</v>
      </c>
      <c r="AA148" s="406">
        <v>-0.32129886446805134</v>
      </c>
      <c r="AB148" s="279">
        <v>0.16095260794423116</v>
      </c>
      <c r="AC148" s="290">
        <v>-0.32760655849941467</v>
      </c>
      <c r="AD148" s="279">
        <v>8.1174677933232742E-2</v>
      </c>
      <c r="AE148" s="280">
        <v>-0.31361621217642355</v>
      </c>
    </row>
    <row r="149" spans="2:31" ht="12.75" customHeight="1">
      <c r="B149" s="297" t="s">
        <v>116</v>
      </c>
      <c r="C149" s="287">
        <v>-7.181</v>
      </c>
      <c r="D149" s="288">
        <v>-7.4470000000000001</v>
      </c>
      <c r="E149" s="288">
        <v>-5.23</v>
      </c>
      <c r="F149" s="289">
        <v>-6.8579999999999997</v>
      </c>
      <c r="G149" s="287">
        <v>-4.919290074486323</v>
      </c>
      <c r="H149" s="288">
        <v>-6.3049999999999926</v>
      </c>
      <c r="I149" s="288">
        <v>-5.0146041787177076</v>
      </c>
      <c r="J149" s="289">
        <v>-7.9051057467959254</v>
      </c>
      <c r="K149" s="287">
        <v>-4.2289999999999992</v>
      </c>
      <c r="L149" s="288">
        <v>-4.5870000000000033</v>
      </c>
      <c r="M149" s="288">
        <v>-4.092000000000013</v>
      </c>
      <c r="N149" s="289">
        <v>-4.8868853057708179</v>
      </c>
      <c r="P149" s="287">
        <v>-14.628</v>
      </c>
      <c r="Q149" s="288">
        <v>-11.224290074486316</v>
      </c>
      <c r="R149" s="288">
        <v>-8.8160000000000025</v>
      </c>
      <c r="S149" s="287">
        <v>-19.858000000000001</v>
      </c>
      <c r="T149" s="288">
        <v>-16.238894253204023</v>
      </c>
      <c r="U149" s="288">
        <v>-12.908000000000015</v>
      </c>
      <c r="V149" s="287">
        <v>-26.716000000000001</v>
      </c>
      <c r="W149" s="288">
        <v>-24.143999999999949</v>
      </c>
      <c r="X149" s="289">
        <v>-17.794885305770833</v>
      </c>
      <c r="Z149" s="405">
        <v>-0.23268457243052254</v>
      </c>
      <c r="AA149" s="406">
        <v>-0.21456056984490657</v>
      </c>
      <c r="AB149" s="279">
        <v>-0.18224925706496009</v>
      </c>
      <c r="AC149" s="290">
        <v>-0.20511829200111975</v>
      </c>
      <c r="AD149" s="279">
        <v>-9.6271896990569372E-2</v>
      </c>
      <c r="AE149" s="280">
        <v>-0.26296863379013957</v>
      </c>
    </row>
    <row r="150" spans="2:31" ht="12.75" customHeight="1">
      <c r="B150" s="298" t="s">
        <v>142</v>
      </c>
      <c r="C150" s="299">
        <v>-21.233000000000001</v>
      </c>
      <c r="D150" s="300">
        <v>-20.614000000000001</v>
      </c>
      <c r="E150" s="300">
        <v>-19.41</v>
      </c>
      <c r="F150" s="301">
        <v>-22.509999999999998</v>
      </c>
      <c r="G150" s="299">
        <v>-20.20311553019971</v>
      </c>
      <c r="H150" s="300">
        <v>-20.399999999999991</v>
      </c>
      <c r="I150" s="300">
        <v>-18.315807115032477</v>
      </c>
      <c r="J150" s="301">
        <v>-23.107077354767718</v>
      </c>
      <c r="K150" s="299">
        <v>-15.753</v>
      </c>
      <c r="L150" s="300">
        <v>-16.113</v>
      </c>
      <c r="M150" s="300">
        <v>-14.937000000000012</v>
      </c>
      <c r="N150" s="301">
        <v>-16.563904978393182</v>
      </c>
      <c r="P150" s="299">
        <v>-41.847000000000001</v>
      </c>
      <c r="Q150" s="300">
        <v>-40.603115530199702</v>
      </c>
      <c r="R150" s="300">
        <v>-31.866</v>
      </c>
      <c r="S150" s="299">
        <v>-61.257000000000005</v>
      </c>
      <c r="T150" s="300">
        <v>-58.918922645232179</v>
      </c>
      <c r="U150" s="300">
        <v>-46.803000000000011</v>
      </c>
      <c r="V150" s="299">
        <v>-83.766999999999996</v>
      </c>
      <c r="W150" s="300">
        <v>-82.025999999999897</v>
      </c>
      <c r="X150" s="301">
        <v>-63.366904978393194</v>
      </c>
      <c r="Z150" s="302">
        <v>-2.972457929601402E-2</v>
      </c>
      <c r="AA150" s="400">
        <v>-0.21518337733717074</v>
      </c>
      <c r="AB150" s="302">
        <v>-3.8168329411623625E-2</v>
      </c>
      <c r="AC150" s="303">
        <v>-0.20563720620259185</v>
      </c>
      <c r="AD150" s="302">
        <v>-2.078384089199925E-2</v>
      </c>
      <c r="AE150" s="400">
        <v>-0.22747781217670893</v>
      </c>
    </row>
    <row r="151" spans="2:31" ht="12.75" customHeight="1">
      <c r="B151" s="298" t="s">
        <v>118</v>
      </c>
      <c r="C151" s="299">
        <v>-1.647</v>
      </c>
      <c r="D151" s="300">
        <v>-0.92300000000000004</v>
      </c>
      <c r="E151" s="300">
        <v>-1.8720000000000001</v>
      </c>
      <c r="F151" s="301">
        <v>-2.0489999999999999</v>
      </c>
      <c r="G151" s="299">
        <v>-0.78761858662447537</v>
      </c>
      <c r="H151" s="300">
        <v>-0.37699999999999889</v>
      </c>
      <c r="I151" s="300">
        <v>-0.60861918639145429</v>
      </c>
      <c r="J151" s="301">
        <v>0.59123777301591929</v>
      </c>
      <c r="K151" s="299">
        <v>0.47000000000001307</v>
      </c>
      <c r="L151" s="300">
        <v>-0.15999999999999659</v>
      </c>
      <c r="M151" s="300">
        <v>0.1530000000000058</v>
      </c>
      <c r="N151" s="301">
        <v>1.4395059870863633</v>
      </c>
      <c r="P151" s="299">
        <v>-2.5700000000000003</v>
      </c>
      <c r="Q151" s="300">
        <v>-1.1646185866244743</v>
      </c>
      <c r="R151" s="300">
        <v>0.31000000000001648</v>
      </c>
      <c r="S151" s="299">
        <v>-4.4420000000000002</v>
      </c>
      <c r="T151" s="300">
        <v>-1.7732377730159286</v>
      </c>
      <c r="U151" s="300">
        <v>0.46300000000002228</v>
      </c>
      <c r="V151" s="299">
        <v>-6.4909999999999997</v>
      </c>
      <c r="W151" s="300">
        <v>-1.1820000000000093</v>
      </c>
      <c r="X151" s="301">
        <v>1.9025059870863856</v>
      </c>
      <c r="Z151" s="302"/>
      <c r="AA151" s="400"/>
      <c r="AB151" s="302"/>
      <c r="AC151" s="303"/>
      <c r="AD151" s="302"/>
      <c r="AE151" s="400"/>
    </row>
    <row r="152" spans="2:31" ht="12.75" customHeight="1">
      <c r="B152" s="297" t="s">
        <v>119</v>
      </c>
      <c r="C152" s="282">
        <v>6.8490000000000002</v>
      </c>
      <c r="D152" s="283">
        <v>6.843</v>
      </c>
      <c r="E152" s="283">
        <v>4.2690000000000001</v>
      </c>
      <c r="F152" s="284">
        <v>5.12</v>
      </c>
      <c r="G152" s="282">
        <v>5.8452798896638125</v>
      </c>
      <c r="H152" s="283">
        <v>6.5920000000000023</v>
      </c>
      <c r="I152" s="283">
        <v>5.2899349326521996</v>
      </c>
      <c r="J152" s="284">
        <v>11.165785177684013</v>
      </c>
      <c r="K152" s="282">
        <v>9.5260000000000105</v>
      </c>
      <c r="L152" s="283">
        <v>9.0330000000000013</v>
      </c>
      <c r="M152" s="283">
        <v>6.741999999999976</v>
      </c>
      <c r="N152" s="284">
        <v>15.690193233906768</v>
      </c>
      <c r="P152" s="282">
        <v>13.692</v>
      </c>
      <c r="Q152" s="283">
        <v>12.437279889663815</v>
      </c>
      <c r="R152" s="283">
        <v>18.559000000000012</v>
      </c>
      <c r="S152" s="282">
        <v>17.960999999999999</v>
      </c>
      <c r="T152" s="283">
        <v>17.727214822316014</v>
      </c>
      <c r="U152" s="283">
        <v>25.300999999999988</v>
      </c>
      <c r="V152" s="282">
        <v>23.081</v>
      </c>
      <c r="W152" s="283">
        <v>28.893000000000029</v>
      </c>
      <c r="X152" s="284">
        <v>40.991193233906756</v>
      </c>
      <c r="Z152" s="285">
        <v>-9.1638921292447106E-2</v>
      </c>
      <c r="AA152" s="317">
        <v>0.49220731258317518</v>
      </c>
      <c r="AB152" s="285">
        <v>-1.3016267339456822E-2</v>
      </c>
      <c r="AC152" s="286">
        <v>0.42724055942220929</v>
      </c>
      <c r="AD152" s="285">
        <v>0.25180884710367968</v>
      </c>
      <c r="AE152" s="317">
        <v>0.41872402429331368</v>
      </c>
    </row>
    <row r="153" spans="2:31" ht="12.75" customHeight="1">
      <c r="B153" s="297" t="s">
        <v>120</v>
      </c>
      <c r="C153" s="287">
        <v>-8.4960000000000004</v>
      </c>
      <c r="D153" s="288">
        <v>-7.7649999999999997</v>
      </c>
      <c r="E153" s="288">
        <v>-6.141</v>
      </c>
      <c r="F153" s="289">
        <v>-7.1689999999999996</v>
      </c>
      <c r="G153" s="287">
        <v>-6.6328984762882879</v>
      </c>
      <c r="H153" s="288">
        <v>-6.9690000000000083</v>
      </c>
      <c r="I153" s="288">
        <v>-5.8985541190436539</v>
      </c>
      <c r="J153" s="289">
        <v>-10.574547404668094</v>
      </c>
      <c r="K153" s="287">
        <v>-9.0559999999999974</v>
      </c>
      <c r="L153" s="288">
        <v>-9.1929999999999978</v>
      </c>
      <c r="M153" s="288">
        <v>-6.5889999999999702</v>
      </c>
      <c r="N153" s="289">
        <v>-14.250687246820405</v>
      </c>
      <c r="P153" s="287">
        <v>-16.260999999999999</v>
      </c>
      <c r="Q153" s="288">
        <v>-13.601898476288296</v>
      </c>
      <c r="R153" s="288">
        <v>-18.248999999999995</v>
      </c>
      <c r="S153" s="287">
        <v>-22.402000000000001</v>
      </c>
      <c r="T153" s="288">
        <v>-19.50045259533195</v>
      </c>
      <c r="U153" s="288">
        <v>-24.837999999999965</v>
      </c>
      <c r="V153" s="287">
        <v>-29.571000000000002</v>
      </c>
      <c r="W153" s="288">
        <v>-30.075000000000045</v>
      </c>
      <c r="X153" s="289">
        <v>-39.088687246820371</v>
      </c>
      <c r="Z153" s="405">
        <v>-0.16352632210268148</v>
      </c>
      <c r="AA153" s="406">
        <v>0.34165094907985272</v>
      </c>
      <c r="AB153" s="279">
        <v>-0.12952180183323148</v>
      </c>
      <c r="AC153" s="290">
        <v>0.27371402681934298</v>
      </c>
      <c r="AD153" s="279">
        <v>1.7043725271382204E-2</v>
      </c>
      <c r="AE153" s="280">
        <v>0.29970697412536373</v>
      </c>
    </row>
    <row r="154" spans="2:31" ht="12.75" customHeight="1">
      <c r="B154" s="298" t="s">
        <v>121</v>
      </c>
      <c r="C154" s="299">
        <v>144.10499999999999</v>
      </c>
      <c r="D154" s="300">
        <v>146.75899999999999</v>
      </c>
      <c r="E154" s="300">
        <v>148.53699999999998</v>
      </c>
      <c r="F154" s="301">
        <v>150.89400000000001</v>
      </c>
      <c r="G154" s="299">
        <v>151.61695577895847</v>
      </c>
      <c r="H154" s="300">
        <v>159.31299999999976</v>
      </c>
      <c r="I154" s="300">
        <v>165.55525654444753</v>
      </c>
      <c r="J154" s="301">
        <v>169.96478767659443</v>
      </c>
      <c r="K154" s="299">
        <v>141.19299999999993</v>
      </c>
      <c r="L154" s="300">
        <v>131.24700000000007</v>
      </c>
      <c r="M154" s="300">
        <v>132.91899999999993</v>
      </c>
      <c r="N154" s="301">
        <v>145.14486411560642</v>
      </c>
      <c r="P154" s="299">
        <v>290.86399999999998</v>
      </c>
      <c r="Q154" s="300">
        <v>310.92995577895823</v>
      </c>
      <c r="R154" s="300">
        <v>272.44</v>
      </c>
      <c r="S154" s="299">
        <v>439.40099999999995</v>
      </c>
      <c r="T154" s="300">
        <v>476.48521232340579</v>
      </c>
      <c r="U154" s="509">
        <v>405.35899999999992</v>
      </c>
      <c r="V154" s="299">
        <v>590.29499999999996</v>
      </c>
      <c r="W154" s="300">
        <v>646.45000000000027</v>
      </c>
      <c r="X154" s="510">
        <v>550.50386411560635</v>
      </c>
      <c r="Z154" s="302">
        <v>6.8987416039655081E-2</v>
      </c>
      <c r="AA154" s="400">
        <v>-0.12378979594465622</v>
      </c>
      <c r="AB154" s="302">
        <v>8.4397196008670461E-2</v>
      </c>
      <c r="AC154" s="303">
        <v>-0.14927265418497437</v>
      </c>
      <c r="AD154" s="302">
        <v>9.5130400901244805E-2</v>
      </c>
      <c r="AE154" s="400">
        <v>-0.14842004158773903</v>
      </c>
    </row>
    <row r="155" spans="2:31" ht="12.75" customHeight="1">
      <c r="B155" s="291" t="s">
        <v>143</v>
      </c>
      <c r="C155" s="292">
        <v>0.86298170494355764</v>
      </c>
      <c r="D155" s="293">
        <v>0.87202904406521842</v>
      </c>
      <c r="E155" s="293">
        <v>0.87467833399089612</v>
      </c>
      <c r="F155" s="294">
        <v>0.86002519193174243</v>
      </c>
      <c r="G155" s="292">
        <v>0.87839050433096</v>
      </c>
      <c r="H155" s="293">
        <v>0.88462990726858726</v>
      </c>
      <c r="I155" s="293">
        <v>0.89741728731594339</v>
      </c>
      <c r="J155" s="294">
        <v>0.88302282727117687</v>
      </c>
      <c r="K155" s="292">
        <v>0.90233006978706021</v>
      </c>
      <c r="L155" s="293">
        <v>0.88968953362255954</v>
      </c>
      <c r="M155" s="293">
        <v>0.89990724629831487</v>
      </c>
      <c r="N155" s="294">
        <v>0.90563131883112524</v>
      </c>
      <c r="P155" s="292">
        <v>0.86752306274438451</v>
      </c>
      <c r="Q155" s="293">
        <v>0.88157638875047328</v>
      </c>
      <c r="R155" s="293">
        <v>0.89619600257898135</v>
      </c>
      <c r="S155" s="292">
        <v>0.86992872698475532</v>
      </c>
      <c r="T155" s="293">
        <v>0.88701653588183249</v>
      </c>
      <c r="U155" s="293">
        <v>0.89740955813495271</v>
      </c>
      <c r="V155" s="292">
        <v>0.86737550198147673</v>
      </c>
      <c r="W155" s="293">
        <v>0.88596301280874079</v>
      </c>
      <c r="X155" s="294">
        <v>0.89956276706367577</v>
      </c>
      <c r="Z155" s="292">
        <v>1.6199368765634325E-2</v>
      </c>
      <c r="AA155" s="294">
        <v>1.6583490682219315E-2</v>
      </c>
      <c r="AB155" s="292">
        <v>1.9642768846483527E-2</v>
      </c>
      <c r="AC155" s="293">
        <v>1.1716830332579864E-2</v>
      </c>
      <c r="AD155" s="292">
        <v>2.1429600887737488E-2</v>
      </c>
      <c r="AE155" s="294">
        <v>1.5350250584186487E-2</v>
      </c>
    </row>
    <row r="156" spans="2:31" ht="12.75" customHeight="1">
      <c r="B156" s="297" t="s">
        <v>144</v>
      </c>
      <c r="C156" s="287">
        <v>-50.313000000000002</v>
      </c>
      <c r="D156" s="288">
        <v>-44.94</v>
      </c>
      <c r="E156" s="288">
        <v>-49.347999999999999</v>
      </c>
      <c r="F156" s="289">
        <v>-40.421999999999997</v>
      </c>
      <c r="G156" s="287">
        <v>-53.605999999999973</v>
      </c>
      <c r="H156" s="288">
        <v>-46.796226423200032</v>
      </c>
      <c r="I156" s="288">
        <v>-44.019592758566596</v>
      </c>
      <c r="J156" s="289">
        <v>-40.403180818233444</v>
      </c>
      <c r="K156" s="287">
        <v>-40.313000000000017</v>
      </c>
      <c r="L156" s="288">
        <v>-35.847000000000008</v>
      </c>
      <c r="M156" s="288">
        <v>-32.89999999999992</v>
      </c>
      <c r="N156" s="289">
        <v>-34.848632047583123</v>
      </c>
      <c r="P156" s="287">
        <v>-95.253</v>
      </c>
      <c r="Q156" s="288">
        <v>-100.40222642320001</v>
      </c>
      <c r="R156" s="288">
        <v>-76.160000000000025</v>
      </c>
      <c r="S156" s="287">
        <v>-144.601</v>
      </c>
      <c r="T156" s="288">
        <v>-144.42181918176661</v>
      </c>
      <c r="U156" s="288">
        <v>-109.05999999999995</v>
      </c>
      <c r="V156" s="287">
        <v>-185.023</v>
      </c>
      <c r="W156" s="288">
        <v>-184.82500000000005</v>
      </c>
      <c r="X156" s="289">
        <v>-143.90863204758307</v>
      </c>
      <c r="Z156" s="405">
        <v>5.405841730129235E-2</v>
      </c>
      <c r="AA156" s="406">
        <v>-0.24145108417235572</v>
      </c>
      <c r="AB156" s="279">
        <v>-1.2391395511330838E-3</v>
      </c>
      <c r="AC156" s="290">
        <v>-0.24485094691447518</v>
      </c>
      <c r="AD156" s="279">
        <v>-1.0701372261824327E-3</v>
      </c>
      <c r="AE156" s="280">
        <v>-0.22137896903783016</v>
      </c>
    </row>
    <row r="157" spans="2:31" ht="12.75" customHeight="1">
      <c r="B157" s="298" t="s">
        <v>145</v>
      </c>
      <c r="C157" s="299">
        <v>93.792734497804517</v>
      </c>
      <c r="D157" s="300">
        <v>101.81899999999999</v>
      </c>
      <c r="E157" s="300">
        <v>99.188999999999979</v>
      </c>
      <c r="F157" s="301">
        <v>110.47200000000001</v>
      </c>
      <c r="G157" s="299">
        <v>98.010955778958504</v>
      </c>
      <c r="H157" s="300">
        <v>112.51677357679984</v>
      </c>
      <c r="I157" s="300">
        <v>121.53566378588093</v>
      </c>
      <c r="J157" s="301">
        <v>129.56160685836099</v>
      </c>
      <c r="K157" s="299">
        <v>100.87999999999991</v>
      </c>
      <c r="L157" s="300">
        <v>95.400000000000063</v>
      </c>
      <c r="M157" s="300">
        <v>100.01900000000001</v>
      </c>
      <c r="N157" s="301">
        <v>110.2962320680233</v>
      </c>
      <c r="P157" s="299">
        <v>195.61173449780449</v>
      </c>
      <c r="Q157" s="300">
        <v>210.52772935575834</v>
      </c>
      <c r="R157" s="300">
        <v>196.27999999999997</v>
      </c>
      <c r="S157" s="299">
        <v>294.79999999999995</v>
      </c>
      <c r="T157" s="300">
        <v>332.06339314163927</v>
      </c>
      <c r="U157" s="300">
        <v>296.29899999999998</v>
      </c>
      <c r="V157" s="299">
        <v>405.27273449780444</v>
      </c>
      <c r="W157" s="519">
        <v>461.62500000000023</v>
      </c>
      <c r="X157" s="510">
        <v>406.59523206802328</v>
      </c>
      <c r="Z157" s="302">
        <v>7.6253067824626042E-2</v>
      </c>
      <c r="AA157" s="400">
        <v>-6.7676260031674818E-2</v>
      </c>
      <c r="AB157" s="302">
        <v>0.12640228338412252</v>
      </c>
      <c r="AC157" s="303">
        <v>-0.1077035104751346</v>
      </c>
      <c r="AD157" s="302">
        <v>0.13904775896662525</v>
      </c>
      <c r="AE157" s="400">
        <v>-0.11920881220032908</v>
      </c>
    </row>
    <row r="158" spans="2:31" ht="12.75" customHeight="1">
      <c r="B158" s="291" t="s">
        <v>143</v>
      </c>
      <c r="C158" s="417">
        <v>0.56168359132739176</v>
      </c>
      <c r="D158" s="418">
        <v>0.60499952464705042</v>
      </c>
      <c r="E158" s="418">
        <v>0.58408658630659693</v>
      </c>
      <c r="F158" s="419">
        <v>0.62963870666218302</v>
      </c>
      <c r="G158" s="417">
        <v>0.56782496676791006</v>
      </c>
      <c r="H158" s="418">
        <v>0.62478079613970749</v>
      </c>
      <c r="I158" s="418">
        <v>0.65880243239262937</v>
      </c>
      <c r="J158" s="419">
        <v>0.67311504905095865</v>
      </c>
      <c r="K158" s="417">
        <v>0.64469950663360509</v>
      </c>
      <c r="L158" s="418">
        <v>0.6466919739696313</v>
      </c>
      <c r="M158" s="418">
        <v>0.6771629553902091</v>
      </c>
      <c r="N158" s="419">
        <v>0.68819329377240812</v>
      </c>
      <c r="P158" s="417">
        <v>0.58342624395001352</v>
      </c>
      <c r="Q158" s="418">
        <v>0.59690702657555395</v>
      </c>
      <c r="R158" s="418">
        <v>0.64566639034724138</v>
      </c>
      <c r="S158" s="417">
        <v>0.58364680261334378</v>
      </c>
      <c r="T158" s="418">
        <v>0.61816340373171186</v>
      </c>
      <c r="U158" s="418">
        <v>0.65596558770331581</v>
      </c>
      <c r="V158" s="417">
        <v>0.59550502972994668</v>
      </c>
      <c r="W158" s="418">
        <v>0.6326594102990718</v>
      </c>
      <c r="X158" s="419">
        <v>0.6644057487618269</v>
      </c>
      <c r="Z158" s="417">
        <v>2.310623281919999E-2</v>
      </c>
      <c r="AA158" s="419">
        <v>8.1686697594128166E-2</v>
      </c>
      <c r="AB158" s="417">
        <v>5.9139536041003193E-2</v>
      </c>
      <c r="AC158" s="418">
        <v>6.1152413331816202E-2</v>
      </c>
      <c r="AD158" s="417">
        <v>6.2391379945143655E-2</v>
      </c>
      <c r="AE158" s="419">
        <v>5.0179192699825403E-2</v>
      </c>
    </row>
    <row r="159" spans="2:31" ht="12.75" customHeight="1">
      <c r="C159" s="169"/>
      <c r="D159" s="169"/>
      <c r="E159" s="169"/>
      <c r="F159" s="169"/>
      <c r="G159" s="169"/>
      <c r="H159" s="169"/>
      <c r="I159" s="169"/>
      <c r="J159" s="169"/>
      <c r="K159" s="169"/>
      <c r="L159" s="169"/>
      <c r="M159" s="169"/>
      <c r="N159" s="169"/>
      <c r="P159" s="169"/>
      <c r="Q159" s="169"/>
      <c r="R159" s="169"/>
      <c r="S159" s="169"/>
      <c r="T159" s="169"/>
      <c r="U159" s="169"/>
      <c r="V159" s="169"/>
      <c r="W159" s="169"/>
      <c r="X159" s="169"/>
      <c r="Z159" s="169"/>
      <c r="AA159" s="169"/>
      <c r="AB159" s="169"/>
      <c r="AC159" s="169"/>
      <c r="AD159" s="169"/>
      <c r="AE159" s="169"/>
    </row>
    <row r="160" spans="2:31" ht="12.75" customHeight="1">
      <c r="X160" s="70"/>
    </row>
    <row r="161" spans="2:31" ht="12.75" customHeight="1">
      <c r="P161" s="169"/>
      <c r="Q161" s="169"/>
      <c r="R161" s="169"/>
      <c r="S161" s="169"/>
      <c r="T161" s="169"/>
      <c r="U161" s="169"/>
      <c r="V161" s="169"/>
      <c r="W161" s="169"/>
      <c r="X161" s="169"/>
    </row>
    <row r="162" spans="2:31" ht="12.75" customHeight="1">
      <c r="W162" s="65"/>
      <c r="X162" s="70"/>
    </row>
    <row r="163" spans="2:31" ht="12.75" customHeight="1">
      <c r="B163" s="206" t="s">
        <v>147</v>
      </c>
      <c r="C163" s="299"/>
      <c r="D163" s="300"/>
      <c r="E163" s="300"/>
      <c r="F163" s="301"/>
      <c r="G163" s="299"/>
      <c r="H163" s="300"/>
      <c r="I163" s="300"/>
      <c r="J163" s="301"/>
      <c r="K163" s="299"/>
      <c r="L163" s="300"/>
      <c r="M163" s="300"/>
      <c r="N163" s="301"/>
      <c r="P163" s="299"/>
      <c r="Q163" s="300"/>
      <c r="R163" s="300"/>
      <c r="S163" s="299"/>
      <c r="T163" s="300"/>
      <c r="U163" s="300"/>
      <c r="V163" s="299"/>
      <c r="W163" s="519">
        <v>729.68786641366205</v>
      </c>
      <c r="X163" s="300">
        <v>611.9682239351024</v>
      </c>
      <c r="Z163" s="302"/>
      <c r="AA163" s="400"/>
      <c r="AB163" s="302"/>
      <c r="AC163" s="400"/>
      <c r="AD163" s="302"/>
      <c r="AE163" s="400">
        <v>-0.16132876521181461</v>
      </c>
    </row>
    <row r="164" spans="2:31" ht="12.75" customHeight="1">
      <c r="B164" s="357" t="s">
        <v>148</v>
      </c>
      <c r="P164" s="287"/>
      <c r="Q164" s="288"/>
      <c r="R164" s="288"/>
      <c r="S164" s="287"/>
      <c r="T164" s="288"/>
      <c r="U164" s="288"/>
      <c r="V164" s="287"/>
      <c r="W164" s="520">
        <v>165.978966425425</v>
      </c>
      <c r="X164" s="520">
        <v>172.22110379287335</v>
      </c>
      <c r="Z164" s="285"/>
      <c r="AA164" s="317"/>
      <c r="AB164" s="285"/>
      <c r="AC164" s="317"/>
      <c r="AD164" s="285"/>
      <c r="AE164" s="317">
        <v>3.7608002398622942E-2</v>
      </c>
    </row>
    <row r="165" spans="2:31" ht="12.75" customHeight="1">
      <c r="B165" s="357" t="s">
        <v>37</v>
      </c>
      <c r="P165" s="287"/>
      <c r="Q165" s="288"/>
      <c r="R165" s="288"/>
      <c r="S165" s="287"/>
      <c r="T165" s="288"/>
      <c r="U165" s="288"/>
      <c r="V165" s="287"/>
      <c r="W165" s="520">
        <v>180.82298665797799</v>
      </c>
      <c r="X165" s="520">
        <v>183.02694037999998</v>
      </c>
      <c r="Z165" s="285"/>
      <c r="AA165" s="317"/>
      <c r="AB165" s="285"/>
      <c r="AC165" s="317"/>
      <c r="AD165" s="285"/>
      <c r="AE165" s="317">
        <v>1.2188459900790871E-2</v>
      </c>
    </row>
    <row r="166" spans="2:31" ht="12.75" customHeight="1">
      <c r="B166" s="357" t="s">
        <v>70</v>
      </c>
      <c r="P166" s="287"/>
      <c r="Q166" s="288"/>
      <c r="R166" s="288"/>
      <c r="S166" s="287"/>
      <c r="T166" s="288"/>
      <c r="U166" s="288"/>
      <c r="V166" s="287"/>
      <c r="W166" s="520">
        <v>139.02128078999979</v>
      </c>
      <c r="X166" s="520">
        <v>145.15109681000001</v>
      </c>
      <c r="Z166" s="285"/>
      <c r="AA166" s="317"/>
      <c r="AB166" s="285"/>
      <c r="AC166" s="317"/>
      <c r="AD166" s="285"/>
      <c r="AE166" s="317">
        <v>4.4092645278241083E-2</v>
      </c>
    </row>
    <row r="167" spans="2:31" ht="12.75" customHeight="1">
      <c r="B167" s="357" t="s">
        <v>149</v>
      </c>
      <c r="P167" s="287"/>
      <c r="Q167" s="288"/>
      <c r="R167" s="288"/>
      <c r="S167" s="287"/>
      <c r="T167" s="288"/>
      <c r="U167" s="288"/>
      <c r="V167" s="287"/>
      <c r="W167" s="521">
        <v>55.542763669499102</v>
      </c>
      <c r="X167" s="521">
        <v>61.651481272120009</v>
      </c>
      <c r="Z167" s="285"/>
      <c r="AA167" s="317"/>
      <c r="AB167" s="285"/>
      <c r="AC167" s="317"/>
      <c r="AD167" s="285"/>
      <c r="AE167" s="317">
        <v>0.10998224069241735</v>
      </c>
    </row>
    <row r="168" spans="2:31" ht="12.75" customHeight="1">
      <c r="B168" s="357" t="s">
        <v>39</v>
      </c>
      <c r="P168" s="287"/>
      <c r="Q168" s="288"/>
      <c r="R168" s="288"/>
      <c r="S168" s="287"/>
      <c r="T168" s="288"/>
      <c r="U168" s="288"/>
      <c r="V168" s="287"/>
      <c r="W168" s="521">
        <v>37.198040720760197</v>
      </c>
      <c r="X168" s="521">
        <v>39.517416860108973</v>
      </c>
      <c r="Z168" s="285"/>
      <c r="AA168" s="317"/>
      <c r="AB168" s="285"/>
      <c r="AC168" s="317"/>
      <c r="AD168" s="285"/>
      <c r="AE168" s="317">
        <v>6.235210496058019E-2</v>
      </c>
    </row>
    <row r="169" spans="2:31" ht="12.75" customHeight="1">
      <c r="B169" s="297" t="s">
        <v>36</v>
      </c>
      <c r="P169" s="287"/>
      <c r="Q169" s="288"/>
      <c r="R169" s="288"/>
      <c r="S169" s="287"/>
      <c r="T169" s="288"/>
      <c r="U169" s="288"/>
      <c r="V169" s="287"/>
      <c r="W169" s="521">
        <v>61.220947619999997</v>
      </c>
      <c r="X169" s="521">
        <v>10.40018482</v>
      </c>
      <c r="Z169" s="285"/>
      <c r="AA169" s="317"/>
      <c r="AB169" s="285"/>
      <c r="AC169" s="317"/>
      <c r="AD169" s="285"/>
      <c r="AE169" s="317">
        <v>-0.83012048613565714</v>
      </c>
    </row>
    <row r="170" spans="2:31" ht="12.75" customHeight="1">
      <c r="B170" s="65" t="s">
        <v>38</v>
      </c>
      <c r="P170" s="287"/>
      <c r="Q170" s="288"/>
      <c r="R170" s="288"/>
      <c r="S170" s="287"/>
      <c r="T170" s="288"/>
      <c r="U170" s="288"/>
      <c r="V170" s="287"/>
      <c r="W170" s="521">
        <v>89.902880530000004</v>
      </c>
      <c r="X170" s="521">
        <v>0</v>
      </c>
      <c r="Z170" s="285"/>
      <c r="AA170" s="317"/>
      <c r="AB170" s="285"/>
      <c r="AC170" s="317"/>
      <c r="AD170" s="285"/>
      <c r="AE170" s="317">
        <v>-1</v>
      </c>
    </row>
    <row r="171" spans="2:31" ht="12.75" customHeight="1">
      <c r="B171" s="206" t="s">
        <v>121</v>
      </c>
      <c r="C171" s="299"/>
      <c r="D171" s="300"/>
      <c r="E171" s="300"/>
      <c r="F171" s="301"/>
      <c r="G171" s="299"/>
      <c r="H171" s="300"/>
      <c r="I171" s="300"/>
      <c r="J171" s="301"/>
      <c r="K171" s="299"/>
      <c r="L171" s="300"/>
      <c r="M171" s="300"/>
      <c r="N171" s="301"/>
      <c r="P171" s="299"/>
      <c r="Q171" s="300"/>
      <c r="R171" s="300"/>
      <c r="S171" s="299"/>
      <c r="T171" s="300"/>
      <c r="U171" s="300"/>
      <c r="V171" s="299"/>
      <c r="W171" s="519">
        <v>646.46792473211065</v>
      </c>
      <c r="X171" s="519">
        <v>550.51246482589499</v>
      </c>
      <c r="Z171" s="302"/>
      <c r="AA171" s="400"/>
      <c r="AB171" s="302"/>
      <c r="AC171" s="400"/>
      <c r="AD171" s="302"/>
      <c r="AE171" s="400">
        <v>-0.14843034934173815</v>
      </c>
    </row>
    <row r="172" spans="2:31" ht="12.75" customHeight="1">
      <c r="B172" s="297" t="s">
        <v>148</v>
      </c>
      <c r="P172" s="287"/>
      <c r="Q172" s="288"/>
      <c r="R172" s="288"/>
      <c r="S172" s="287"/>
      <c r="T172" s="288"/>
      <c r="U172" s="288"/>
      <c r="V172" s="287"/>
      <c r="W172" s="520">
        <v>148.95983222152296</v>
      </c>
      <c r="X172" s="520">
        <v>156.52337331375901</v>
      </c>
      <c r="Z172" s="285"/>
      <c r="AA172" s="317"/>
      <c r="AB172" s="285"/>
      <c r="AC172" s="317"/>
      <c r="AD172" s="285"/>
      <c r="AE172" s="317">
        <v>5.0775708991052548E-2</v>
      </c>
    </row>
    <row r="173" spans="2:31" ht="12.75" customHeight="1">
      <c r="B173" s="297" t="s">
        <v>37</v>
      </c>
      <c r="P173" s="287"/>
      <c r="Q173" s="288"/>
      <c r="R173" s="288"/>
      <c r="S173" s="287"/>
      <c r="T173" s="511"/>
      <c r="U173" s="511"/>
      <c r="V173" s="287"/>
      <c r="W173" s="520">
        <v>167.93264897797755</v>
      </c>
      <c r="X173" s="520">
        <v>172.28132724</v>
      </c>
      <c r="Z173" s="285"/>
      <c r="AA173" s="317"/>
      <c r="AB173" s="285"/>
      <c r="AC173" s="317"/>
      <c r="AD173" s="285"/>
      <c r="AE173" s="317">
        <v>2.5895371081728902E-2</v>
      </c>
    </row>
    <row r="174" spans="2:31" ht="12.75" customHeight="1">
      <c r="B174" s="297" t="s">
        <v>70</v>
      </c>
      <c r="P174" s="287"/>
      <c r="Q174" s="288"/>
      <c r="R174" s="288"/>
      <c r="S174" s="287"/>
      <c r="T174" s="511"/>
      <c r="U174" s="288"/>
      <c r="V174" s="287"/>
      <c r="W174" s="520">
        <v>116.76249473999977</v>
      </c>
      <c r="X174" s="520">
        <v>122.73409624</v>
      </c>
      <c r="Z174" s="285"/>
      <c r="AA174" s="317"/>
      <c r="AB174" s="285"/>
      <c r="AC174" s="317"/>
      <c r="AD174" s="285"/>
      <c r="AE174" s="317">
        <v>5.1143147577460191E-2</v>
      </c>
    </row>
    <row r="175" spans="2:31" ht="12.75" customHeight="1">
      <c r="B175" s="297" t="s">
        <v>149</v>
      </c>
      <c r="P175" s="287"/>
      <c r="Q175" s="288"/>
      <c r="R175" s="288"/>
      <c r="S175" s="287"/>
      <c r="T175" s="288"/>
      <c r="U175" s="288"/>
      <c r="V175" s="287"/>
      <c r="W175" s="521">
        <v>48.412698801747972</v>
      </c>
      <c r="X175" s="521">
        <v>56.806874607189371</v>
      </c>
      <c r="Z175" s="285"/>
      <c r="AA175" s="317"/>
      <c r="AB175" s="285"/>
      <c r="AC175" s="317"/>
      <c r="AD175" s="285"/>
      <c r="AE175" s="317">
        <v>0.17338789229280316</v>
      </c>
    </row>
    <row r="176" spans="2:31" ht="12.75" customHeight="1">
      <c r="B176" s="297" t="s">
        <v>39</v>
      </c>
      <c r="P176" s="287"/>
      <c r="Q176" s="288"/>
      <c r="R176" s="288"/>
      <c r="S176" s="287"/>
      <c r="T176" s="288"/>
      <c r="U176" s="288"/>
      <c r="V176" s="287"/>
      <c r="W176" s="521">
        <v>31.704694140862451</v>
      </c>
      <c r="X176" s="521">
        <v>32.939677574946572</v>
      </c>
      <c r="Z176" s="285"/>
      <c r="AA176" s="317"/>
      <c r="AB176" s="285"/>
      <c r="AC176" s="317"/>
      <c r="AD176" s="285"/>
      <c r="AE176" s="317">
        <v>3.8952699830414605E-2</v>
      </c>
    </row>
    <row r="177" spans="2:31" ht="12.75" customHeight="1">
      <c r="B177" s="297" t="s">
        <v>36</v>
      </c>
      <c r="P177" s="287"/>
      <c r="Q177" s="288"/>
      <c r="R177" s="288"/>
      <c r="S177" s="287"/>
      <c r="T177" s="288"/>
      <c r="U177" s="288"/>
      <c r="V177" s="287"/>
      <c r="W177" s="521">
        <v>52.741311379999999</v>
      </c>
      <c r="X177" s="521">
        <v>9.2264964700000007</v>
      </c>
      <c r="Z177" s="285"/>
      <c r="AA177" s="317"/>
      <c r="AB177" s="285"/>
      <c r="AC177" s="317"/>
      <c r="AD177" s="285"/>
      <c r="AE177" s="317">
        <v>-0.82506129960396146</v>
      </c>
    </row>
    <row r="178" spans="2:31" ht="12.75" customHeight="1">
      <c r="B178" s="297" t="s">
        <v>38</v>
      </c>
      <c r="P178" s="287"/>
      <c r="Q178" s="288"/>
      <c r="R178" s="288"/>
      <c r="S178" s="287"/>
      <c r="T178" s="288"/>
      <c r="U178" s="288"/>
      <c r="V178" s="287"/>
      <c r="W178" s="521">
        <v>79.954244470000006</v>
      </c>
      <c r="X178" s="521">
        <v>6.1938E-4</v>
      </c>
      <c r="Z178" s="285"/>
      <c r="AA178" s="317"/>
      <c r="AB178" s="285"/>
      <c r="AC178" s="317"/>
      <c r="AD178" s="285"/>
      <c r="AE178" s="317">
        <v>-0.9999922533193315</v>
      </c>
    </row>
    <row r="179" spans="2:31" ht="12.75" customHeight="1">
      <c r="B179" s="206" t="s">
        <v>150</v>
      </c>
      <c r="C179" s="299"/>
      <c r="D179" s="300"/>
      <c r="E179" s="300"/>
      <c r="F179" s="301"/>
      <c r="G179" s="299"/>
      <c r="H179" s="300"/>
      <c r="I179" s="300"/>
      <c r="J179" s="301"/>
      <c r="K179" s="299"/>
      <c r="L179" s="300"/>
      <c r="M179" s="300"/>
      <c r="N179" s="301"/>
      <c r="P179" s="299"/>
      <c r="Q179" s="300"/>
      <c r="R179" s="300"/>
      <c r="S179" s="299"/>
      <c r="T179" s="300"/>
      <c r="U179" s="300"/>
      <c r="V179" s="299"/>
      <c r="W179" s="519">
        <v>461.64729932455725</v>
      </c>
      <c r="X179" s="519">
        <v>406.60445517631115</v>
      </c>
      <c r="Z179" s="302"/>
      <c r="AA179" s="400"/>
      <c r="AB179" s="302"/>
      <c r="AC179" s="400"/>
      <c r="AD179" s="302"/>
      <c r="AE179" s="400">
        <v>-0.11923137908264614</v>
      </c>
    </row>
    <row r="180" spans="2:31" ht="12.75" customHeight="1">
      <c r="B180" s="297" t="s">
        <v>148</v>
      </c>
      <c r="P180" s="287"/>
      <c r="Q180" s="288"/>
      <c r="R180" s="288"/>
      <c r="S180" s="287"/>
      <c r="T180" s="288"/>
      <c r="U180" s="288"/>
      <c r="V180" s="287"/>
      <c r="W180" s="520">
        <v>89.93592761694984</v>
      </c>
      <c r="X180" s="520">
        <v>94.515685605231525</v>
      </c>
      <c r="Z180" s="285"/>
      <c r="AA180" s="317"/>
      <c r="AB180" s="285"/>
      <c r="AC180" s="317"/>
      <c r="AD180" s="285"/>
      <c r="AE180" s="317">
        <v>5.0922452346158442E-2</v>
      </c>
    </row>
    <row r="181" spans="2:31" ht="12.75" customHeight="1">
      <c r="B181" s="297" t="s">
        <v>37</v>
      </c>
      <c r="P181" s="287"/>
      <c r="Q181" s="288"/>
      <c r="R181" s="288"/>
      <c r="S181" s="287"/>
      <c r="T181" s="288"/>
      <c r="U181" s="288"/>
      <c r="V181" s="287"/>
      <c r="W181" s="520">
        <v>141.32751416797754</v>
      </c>
      <c r="X181" s="520">
        <v>145.64678634565399</v>
      </c>
      <c r="Z181" s="285"/>
      <c r="AA181" s="317"/>
      <c r="AB181" s="285"/>
      <c r="AC181" s="317"/>
      <c r="AD181" s="285"/>
      <c r="AE181" s="317">
        <v>3.0562146395235468E-2</v>
      </c>
    </row>
    <row r="182" spans="2:31" ht="12.75" customHeight="1">
      <c r="B182" s="297" t="s">
        <v>70</v>
      </c>
      <c r="P182" s="287"/>
      <c r="Q182" s="288"/>
      <c r="R182" s="288"/>
      <c r="S182" s="287"/>
      <c r="T182" s="288"/>
      <c r="U182" s="288"/>
      <c r="V182" s="287"/>
      <c r="W182" s="520">
        <v>88.894668509999775</v>
      </c>
      <c r="X182" s="520">
        <v>92.128909159834706</v>
      </c>
      <c r="Z182" s="285"/>
      <c r="AA182" s="317"/>
      <c r="AB182" s="285"/>
      <c r="AC182" s="317"/>
      <c r="AD182" s="285"/>
      <c r="AE182" s="317">
        <v>3.6382841671445343E-2</v>
      </c>
    </row>
    <row r="183" spans="2:31" ht="12.75" customHeight="1">
      <c r="B183" s="297" t="s">
        <v>149</v>
      </c>
      <c r="P183" s="287"/>
      <c r="Q183" s="288"/>
      <c r="R183" s="288"/>
      <c r="S183" s="287"/>
      <c r="T183" s="288"/>
      <c r="U183" s="288"/>
      <c r="V183" s="287"/>
      <c r="W183" s="521">
        <v>35.55534367985711</v>
      </c>
      <c r="X183" s="521">
        <v>43.011072576960039</v>
      </c>
      <c r="Z183" s="285"/>
      <c r="AA183" s="317"/>
      <c r="AB183" s="285"/>
      <c r="AC183" s="317"/>
      <c r="AD183" s="285"/>
      <c r="AE183" s="317">
        <v>0.20969362479617271</v>
      </c>
    </row>
    <row r="184" spans="2:31" ht="12.75" customHeight="1">
      <c r="B184" s="297" t="s">
        <v>39</v>
      </c>
      <c r="P184" s="287"/>
      <c r="Q184" s="288"/>
      <c r="R184" s="288"/>
      <c r="S184" s="287"/>
      <c r="T184" s="288"/>
      <c r="U184" s="288"/>
      <c r="V184" s="287"/>
      <c r="W184" s="521">
        <v>21.652349049772951</v>
      </c>
      <c r="X184" s="521">
        <v>22.561553348630909</v>
      </c>
      <c r="Z184" s="285"/>
      <c r="AA184" s="317"/>
      <c r="AB184" s="285"/>
      <c r="AC184" s="317"/>
      <c r="AD184" s="285"/>
      <c r="AE184" s="317">
        <v>4.1991023549820872E-2</v>
      </c>
    </row>
    <row r="185" spans="2:31" ht="12.75" customHeight="1">
      <c r="B185" s="297" t="s">
        <v>36</v>
      </c>
      <c r="P185" s="287"/>
      <c r="Q185" s="288"/>
      <c r="R185" s="288"/>
      <c r="S185" s="287"/>
      <c r="T185" s="288"/>
      <c r="U185" s="288"/>
      <c r="V185" s="287"/>
      <c r="W185" s="521">
        <v>39.639234590000001</v>
      </c>
      <c r="X185" s="521">
        <v>8.73982876</v>
      </c>
      <c r="Z185" s="285"/>
      <c r="AA185" s="317"/>
      <c r="AB185" s="285"/>
      <c r="AC185" s="317"/>
      <c r="AD185" s="285"/>
      <c r="AE185" s="317">
        <v>-0.77951570330763043</v>
      </c>
    </row>
    <row r="186" spans="2:31" ht="12.75" customHeight="1">
      <c r="B186" s="297" t="s">
        <v>38</v>
      </c>
      <c r="P186" s="287"/>
      <c r="Q186" s="288"/>
      <c r="R186" s="288"/>
      <c r="S186" s="287"/>
      <c r="T186" s="288"/>
      <c r="U186" s="288"/>
      <c r="V186" s="287"/>
      <c r="W186" s="521">
        <v>44.642261710000007</v>
      </c>
      <c r="X186" s="521">
        <v>6.1938E-4</v>
      </c>
      <c r="Z186" s="285"/>
      <c r="AA186" s="317"/>
      <c r="AB186" s="285"/>
      <c r="AC186" s="317"/>
      <c r="AD186" s="285"/>
      <c r="AE186" s="317">
        <v>-0.99998612570294887</v>
      </c>
    </row>
    <row r="187" spans="2:31" ht="12.75" customHeight="1">
      <c r="J187" s="65"/>
      <c r="K187" s="101"/>
      <c r="N187" s="65"/>
      <c r="Q187" s="65"/>
      <c r="S187" s="101"/>
      <c r="U187" s="65"/>
      <c r="V187" s="101"/>
      <c r="X187" s="439"/>
    </row>
    <row r="188" spans="2:31" ht="12.75" customHeight="1">
      <c r="B188" s="427" t="s">
        <v>151</v>
      </c>
      <c r="C188" s="71"/>
      <c r="G188" s="101"/>
      <c r="X188" s="497"/>
    </row>
    <row r="189" spans="2:31" ht="12.75" customHeight="1">
      <c r="B189" s="534" t="s">
        <v>138</v>
      </c>
      <c r="C189" s="534"/>
      <c r="D189" s="534"/>
      <c r="E189" s="534"/>
      <c r="F189" s="534"/>
      <c r="G189" s="534"/>
    </row>
  </sheetData>
  <sheetProtection selectLockedCells="1"/>
  <mergeCells count="4">
    <mergeCell ref="G5:J5"/>
    <mergeCell ref="K5:N5"/>
    <mergeCell ref="C5:F5"/>
    <mergeCell ref="B189:G189"/>
  </mergeCells>
  <pageMargins left="0.19685039370078741" right="0.23622047244094491" top="0.27559055118110237" bottom="0.19685039370078741" header="0.27559055118110237" footer="0.19685039370078741"/>
  <pageSetup paperSize="9" scale="32" fitToHeight="0"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D17D5-64E6-4E3E-8CBD-403F47D969A5}">
  <sheetPr>
    <pageSetUpPr fitToPage="1"/>
  </sheetPr>
  <dimension ref="A1:U213"/>
  <sheetViews>
    <sheetView showGridLines="0" zoomScale="114" zoomScaleNormal="130" zoomScaleSheetLayoutView="70" workbookViewId="0">
      <pane xSplit="2" ySplit="6" topLeftCell="C7" activePane="bottomRight" state="frozen"/>
      <selection pane="topRight" activeCell="F13" sqref="F13"/>
      <selection pane="bottomLeft" activeCell="F13" sqref="F13"/>
      <selection pane="bottomRight"/>
    </sheetView>
  </sheetViews>
  <sheetFormatPr defaultColWidth="11.42578125" defaultRowHeight="12.75" customHeight="1"/>
  <cols>
    <col min="1" max="1" width="2.5703125" style="65" customWidth="1"/>
    <col min="2" max="2" width="58.7109375" style="65" bestFit="1" customWidth="1"/>
    <col min="3" max="3" width="8.42578125" style="65" customWidth="1"/>
    <col min="4" max="6" width="8.42578125" style="101" customWidth="1"/>
    <col min="7" max="7" width="8.42578125" style="65" customWidth="1"/>
    <col min="8" max="10" width="8.42578125" style="101" customWidth="1"/>
    <col min="11" max="11" width="7.5703125" customWidth="1"/>
    <col min="12" max="20" width="8.42578125" style="101" customWidth="1"/>
    <col min="21" max="21" width="12.5703125" style="71" customWidth="1"/>
    <col min="22" max="16384" width="11.42578125" style="65"/>
  </cols>
  <sheetData>
    <row r="1" spans="1:17" ht="16.5" customHeight="1">
      <c r="B1" s="66"/>
    </row>
    <row r="2" spans="1:17" ht="16.5" customHeight="1">
      <c r="B2" s="66"/>
      <c r="D2" s="100"/>
    </row>
    <row r="3" spans="1:17" ht="16.5" customHeight="1">
      <c r="B3" s="66"/>
      <c r="D3" s="100"/>
    </row>
    <row r="4" spans="1:17" ht="16.5" customHeight="1">
      <c r="B4" s="66"/>
      <c r="D4" s="100"/>
      <c r="G4" s="488"/>
      <c r="H4" s="488"/>
      <c r="I4" s="488"/>
      <c r="J4" s="488"/>
      <c r="L4" s="469"/>
      <c r="M4" s="469"/>
    </row>
    <row r="5" spans="1:17" ht="16.5" customHeight="1">
      <c r="A5" s="67"/>
      <c r="B5" s="162"/>
      <c r="C5" s="535">
        <v>2024</v>
      </c>
      <c r="D5" s="536"/>
      <c r="E5" s="536"/>
      <c r="F5" s="536"/>
      <c r="G5" s="535">
        <v>2025</v>
      </c>
      <c r="H5" s="536"/>
      <c r="I5" s="536"/>
      <c r="J5" s="537"/>
      <c r="L5" s="181">
        <v>2024</v>
      </c>
      <c r="M5" s="182">
        <v>2025</v>
      </c>
      <c r="N5" s="181">
        <v>2024</v>
      </c>
      <c r="O5" s="182">
        <v>2025</v>
      </c>
      <c r="P5" s="181">
        <v>2024</v>
      </c>
      <c r="Q5" s="182">
        <v>2025</v>
      </c>
    </row>
    <row r="6" spans="1:17" ht="15.75">
      <c r="B6" s="170" t="s">
        <v>101</v>
      </c>
      <c r="C6" s="171" t="s">
        <v>102</v>
      </c>
      <c r="D6" s="172" t="s">
        <v>103</v>
      </c>
      <c r="E6" s="172" t="s">
        <v>104</v>
      </c>
      <c r="F6" s="172" t="s">
        <v>105</v>
      </c>
      <c r="G6" s="171" t="s">
        <v>102</v>
      </c>
      <c r="H6" s="172" t="s">
        <v>103</v>
      </c>
      <c r="I6" s="172" t="s">
        <v>104</v>
      </c>
      <c r="J6" s="173" t="s">
        <v>105</v>
      </c>
      <c r="L6" s="171" t="s">
        <v>106</v>
      </c>
      <c r="M6" s="173" t="s">
        <v>106</v>
      </c>
      <c r="N6" s="171" t="s">
        <v>107</v>
      </c>
      <c r="O6" s="173" t="s">
        <v>107</v>
      </c>
      <c r="P6" s="171" t="s">
        <v>108</v>
      </c>
      <c r="Q6" s="173" t="s">
        <v>108</v>
      </c>
    </row>
    <row r="7" spans="1:17" ht="15.75">
      <c r="B7"/>
      <c r="C7"/>
      <c r="D7"/>
      <c r="E7"/>
      <c r="F7"/>
      <c r="G7" s="175"/>
      <c r="H7"/>
      <c r="I7"/>
      <c r="J7" s="179"/>
      <c r="L7" s="175"/>
      <c r="M7" s="179"/>
      <c r="N7" s="175"/>
      <c r="O7" s="179"/>
      <c r="P7" s="175"/>
      <c r="Q7" s="179"/>
    </row>
    <row r="8" spans="1:17" ht="15.75">
      <c r="B8" s="496" t="s">
        <v>191</v>
      </c>
      <c r="C8" s="305"/>
      <c r="D8" s="305"/>
      <c r="E8" s="305"/>
      <c r="F8" s="305"/>
      <c r="G8" s="306"/>
      <c r="H8" s="305"/>
      <c r="I8" s="305"/>
      <c r="J8" s="307"/>
      <c r="L8" s="306"/>
      <c r="M8" s="307"/>
      <c r="N8" s="306"/>
      <c r="O8" s="307"/>
      <c r="P8" s="306"/>
      <c r="Q8" s="307"/>
    </row>
    <row r="9" spans="1:17" ht="15.75">
      <c r="B9" s="402"/>
      <c r="C9" s="490"/>
      <c r="D9" s="490"/>
      <c r="E9" s="490"/>
      <c r="F9" s="490"/>
      <c r="G9" s="308"/>
      <c r="H9" s="490"/>
      <c r="I9" s="490"/>
      <c r="J9" s="309"/>
      <c r="L9" s="308"/>
      <c r="M9" s="309"/>
      <c r="N9" s="308"/>
      <c r="O9" s="309"/>
      <c r="P9" s="308"/>
      <c r="Q9" s="309"/>
    </row>
    <row r="10" spans="1:17" ht="15.75">
      <c r="B10" s="298" t="s">
        <v>192</v>
      </c>
      <c r="C10" s="300">
        <v>886.77600000000007</v>
      </c>
      <c r="D10" s="300">
        <v>907.74400000000003</v>
      </c>
      <c r="E10" s="300">
        <v>918.02599999999961</v>
      </c>
      <c r="F10" s="300">
        <v>946.22299999999996</v>
      </c>
      <c r="G10" s="299">
        <v>945.72054317093398</v>
      </c>
      <c r="H10" s="300">
        <v>975.48057975226811</v>
      </c>
      <c r="I10" s="300">
        <v>981.5192678249723</v>
      </c>
      <c r="J10" s="301">
        <v>1038.163028391903</v>
      </c>
      <c r="L10" s="299">
        <v>1794.52</v>
      </c>
      <c r="M10" s="301">
        <v>1921.2011229232021</v>
      </c>
      <c r="N10" s="299">
        <v>2712.5459999999994</v>
      </c>
      <c r="O10" s="301">
        <v>2902.7203907481744</v>
      </c>
      <c r="P10" s="299">
        <v>3658.7689999999993</v>
      </c>
      <c r="Q10" s="301">
        <v>3940.8834191400774</v>
      </c>
    </row>
    <row r="11" spans="1:17" ht="15.75">
      <c r="B11" s="276" t="s">
        <v>193</v>
      </c>
      <c r="C11" s="310">
        <v>0</v>
      </c>
      <c r="D11" s="310">
        <v>0</v>
      </c>
      <c r="E11" s="310">
        <v>0</v>
      </c>
      <c r="F11" s="310">
        <v>0</v>
      </c>
      <c r="G11" s="311">
        <v>-36.592973099993856</v>
      </c>
      <c r="H11" s="310">
        <v>-38.256312030003528</v>
      </c>
      <c r="I11" s="310">
        <v>-37.164609349999068</v>
      </c>
      <c r="J11" s="312">
        <v>-38.863518409999983</v>
      </c>
      <c r="L11" s="311">
        <v>0</v>
      </c>
      <c r="M11" s="310">
        <v>-74.849285129997384</v>
      </c>
      <c r="N11" s="311">
        <v>0</v>
      </c>
      <c r="O11" s="310">
        <v>-112.01389447999645</v>
      </c>
      <c r="P11" s="311">
        <v>0</v>
      </c>
      <c r="Q11" s="312">
        <v>-150.87741288999644</v>
      </c>
    </row>
    <row r="12" spans="1:17" ht="15.75">
      <c r="B12" s="298" t="s">
        <v>194</v>
      </c>
      <c r="C12" s="300">
        <v>886.77600000000007</v>
      </c>
      <c r="D12" s="300">
        <v>907.74400000000003</v>
      </c>
      <c r="E12" s="300">
        <v>918.02599999999961</v>
      </c>
      <c r="F12" s="300">
        <v>946.22299999999996</v>
      </c>
      <c r="G12" s="299">
        <v>909.12757007094012</v>
      </c>
      <c r="H12" s="300">
        <v>937.22426772226459</v>
      </c>
      <c r="I12" s="300">
        <v>944.35465847497323</v>
      </c>
      <c r="J12" s="301">
        <v>999.29950998190304</v>
      </c>
      <c r="L12" s="299">
        <v>1794.52</v>
      </c>
      <c r="M12" s="301">
        <v>1846.3518377932046</v>
      </c>
      <c r="N12" s="299">
        <v>2712.5459999999994</v>
      </c>
      <c r="O12" s="301">
        <v>2790.7064962681779</v>
      </c>
      <c r="P12" s="299">
        <v>3658.7689999999993</v>
      </c>
      <c r="Q12" s="301">
        <v>3790.0060062500811</v>
      </c>
    </row>
    <row r="13" spans="1:17" ht="15.75">
      <c r="B13" s="276" t="s">
        <v>199</v>
      </c>
      <c r="C13" s="310">
        <v>21.0441892878681</v>
      </c>
      <c r="D13" s="310">
        <v>17.886421949219333</v>
      </c>
      <c r="E13" s="310">
        <v>20.402086302638601</v>
      </c>
      <c r="F13" s="310">
        <v>18.646997789601052</v>
      </c>
      <c r="G13" s="311">
        <v>15.428382698761951</v>
      </c>
      <c r="H13" s="310">
        <v>15.590174442403452</v>
      </c>
      <c r="I13" s="310">
        <v>15.491818242635695</v>
      </c>
      <c r="J13" s="312">
        <v>13.71422182789496</v>
      </c>
      <c r="L13" s="311">
        <v>38.930611237087433</v>
      </c>
      <c r="M13" s="310">
        <v>31.018557141165402</v>
      </c>
      <c r="N13" s="311">
        <v>59.332697539726034</v>
      </c>
      <c r="O13" s="310">
        <v>46.510375383801097</v>
      </c>
      <c r="P13" s="311">
        <v>77.979695329327086</v>
      </c>
      <c r="Q13" s="312">
        <v>60.224597211696057</v>
      </c>
    </row>
    <row r="14" spans="1:17" ht="15.75">
      <c r="B14" s="276" t="s">
        <v>200</v>
      </c>
      <c r="C14" s="313">
        <v>17.069353921869549</v>
      </c>
      <c r="D14" s="313">
        <v>13.053588990126002</v>
      </c>
      <c r="E14" s="313">
        <v>12.194842677620564</v>
      </c>
      <c r="F14" s="313">
        <v>22.972488092909465</v>
      </c>
      <c r="G14" s="314">
        <v>12.095315870203093</v>
      </c>
      <c r="H14" s="313">
        <v>11.797702413018106</v>
      </c>
      <c r="I14" s="313">
        <v>4.7675055700209086</v>
      </c>
      <c r="J14" s="315">
        <v>17.84420050230867</v>
      </c>
      <c r="L14" s="314">
        <v>30.122942911995551</v>
      </c>
      <c r="M14" s="313">
        <v>23.893018283221199</v>
      </c>
      <c r="N14" s="314">
        <v>42.317785589616115</v>
      </c>
      <c r="O14" s="313">
        <v>28.660523853242108</v>
      </c>
      <c r="P14" s="314">
        <v>65.29027368252558</v>
      </c>
      <c r="Q14" s="315">
        <v>46.504724355550778</v>
      </c>
    </row>
    <row r="15" spans="1:17" ht="15.75">
      <c r="B15" s="276" t="s">
        <v>201</v>
      </c>
      <c r="C15" s="313">
        <v>28.180565135999984</v>
      </c>
      <c r="D15" s="313">
        <v>36.374946043526393</v>
      </c>
      <c r="E15" s="313">
        <v>34.044982204102041</v>
      </c>
      <c r="F15" s="313">
        <v>25.073347482519424</v>
      </c>
      <c r="G15" s="314">
        <v>29.927688044487077</v>
      </c>
      <c r="H15" s="313">
        <v>26.824608788541319</v>
      </c>
      <c r="I15" s="313">
        <v>28.473969816608374</v>
      </c>
      <c r="J15" s="315">
        <v>28.51059750306203</v>
      </c>
      <c r="L15" s="314">
        <v>64.555511179526377</v>
      </c>
      <c r="M15" s="313">
        <v>56.752296833028396</v>
      </c>
      <c r="N15" s="314">
        <v>98.600493383628418</v>
      </c>
      <c r="O15" s="313">
        <v>85.22626664963677</v>
      </c>
      <c r="P15" s="314">
        <v>123.67384086614784</v>
      </c>
      <c r="Q15" s="315">
        <v>113.7368641526988</v>
      </c>
    </row>
    <row r="16" spans="1:17" ht="15.75">
      <c r="B16" s="298" t="s">
        <v>195</v>
      </c>
      <c r="C16" s="300">
        <v>953.07010834573771</v>
      </c>
      <c r="D16" s="300">
        <v>975.05895698287179</v>
      </c>
      <c r="E16" s="300">
        <v>984.66791118436095</v>
      </c>
      <c r="F16" s="300">
        <v>1012.9158333650299</v>
      </c>
      <c r="G16" s="299">
        <v>966.57895668439232</v>
      </c>
      <c r="H16" s="300">
        <v>991.43675336622744</v>
      </c>
      <c r="I16" s="300">
        <v>993.08795210423818</v>
      </c>
      <c r="J16" s="301">
        <v>1059.3685298151686</v>
      </c>
      <c r="L16" s="299">
        <v>1928.1290653286096</v>
      </c>
      <c r="M16" s="301">
        <v>1958.0157100506199</v>
      </c>
      <c r="N16" s="299">
        <v>2912.7969765129706</v>
      </c>
      <c r="O16" s="301">
        <v>2951.1036621548583</v>
      </c>
      <c r="P16" s="299">
        <v>3925.7128098780004</v>
      </c>
      <c r="Q16" s="301">
        <v>4010.4721919700269</v>
      </c>
    </row>
    <row r="17" spans="2:21" ht="15.75">
      <c r="B17" s="402" t="s">
        <v>202</v>
      </c>
      <c r="C17" s="491">
        <v>7.4758573017016383E-2</v>
      </c>
      <c r="D17" s="491">
        <v>7.4156322688854637E-2</v>
      </c>
      <c r="E17" s="491">
        <v>7.2592618492680394E-2</v>
      </c>
      <c r="F17" s="491">
        <v>7.0483208889479565E-2</v>
      </c>
      <c r="G17" s="492">
        <v>6.3193976846361855E-2</v>
      </c>
      <c r="H17" s="493">
        <v>5.7843664009805673E-2</v>
      </c>
      <c r="I17" s="493">
        <v>5.1604863905647225E-2</v>
      </c>
      <c r="J17" s="494">
        <v>6.0111127077760118E-2</v>
      </c>
      <c r="K17" s="495"/>
      <c r="L17" s="492">
        <v>7.4453929367524152E-2</v>
      </c>
      <c r="M17" s="494">
        <v>6.0478111469197682E-2</v>
      </c>
      <c r="N17" s="492">
        <v>7.382399285135488E-2</v>
      </c>
      <c r="O17" s="494">
        <v>5.7475469420080083E-2</v>
      </c>
      <c r="P17" s="492">
        <v>7.2960006460643267E-2</v>
      </c>
      <c r="Q17" s="494">
        <v>5.8170405365156608E-2</v>
      </c>
    </row>
    <row r="18" spans="2:21" ht="15.75">
      <c r="B18" s="276" t="s">
        <v>196</v>
      </c>
      <c r="C18" s="310">
        <v>-7.2534236442115798</v>
      </c>
      <c r="D18" s="310">
        <v>0.32036523069712075</v>
      </c>
      <c r="E18" s="310">
        <v>-2.8470591912787313</v>
      </c>
      <c r="F18" s="310">
        <v>25.228153728752545</v>
      </c>
      <c r="G18" s="311">
        <v>-2.578043670848956</v>
      </c>
      <c r="H18" s="310">
        <v>-12.951897465623574</v>
      </c>
      <c r="I18" s="310">
        <v>1.4441416159463643</v>
      </c>
      <c r="J18" s="312">
        <v>-1.2580032279754505</v>
      </c>
      <c r="L18" s="311">
        <v>-6.9330584135144591</v>
      </c>
      <c r="M18" s="310">
        <v>-15.52994113647253</v>
      </c>
      <c r="N18" s="311">
        <v>-9.7801176047931904</v>
      </c>
      <c r="O18" s="310">
        <v>-14.085799520526166</v>
      </c>
      <c r="P18" s="311">
        <v>15.448036123959355</v>
      </c>
      <c r="Q18" s="312">
        <v>-15.343802748501616</v>
      </c>
    </row>
    <row r="19" spans="2:21" ht="15.75">
      <c r="B19" s="298" t="s">
        <v>197</v>
      </c>
      <c r="C19" s="300">
        <v>945.81668470152613</v>
      </c>
      <c r="D19" s="300">
        <v>975.37932221356891</v>
      </c>
      <c r="E19" s="300">
        <v>981.82085199308221</v>
      </c>
      <c r="F19" s="300">
        <v>1038.1439870937825</v>
      </c>
      <c r="G19" s="299">
        <v>964.00091301354337</v>
      </c>
      <c r="H19" s="300">
        <v>978.48485590060386</v>
      </c>
      <c r="I19" s="300">
        <v>994.53209372018455</v>
      </c>
      <c r="J19" s="301">
        <v>1058.1105265871931</v>
      </c>
      <c r="L19" s="299">
        <v>1921.196006915095</v>
      </c>
      <c r="M19" s="301">
        <v>1942.4857689141472</v>
      </c>
      <c r="N19" s="299">
        <v>2903.0168589081773</v>
      </c>
      <c r="O19" s="301">
        <v>2937.0178626343318</v>
      </c>
      <c r="P19" s="299">
        <v>3941.1608460019597</v>
      </c>
      <c r="Q19" s="301">
        <v>3995.1283892215251</v>
      </c>
    </row>
    <row r="20" spans="2:21" ht="15.75">
      <c r="B20" s="297"/>
      <c r="C20" s="316"/>
      <c r="D20" s="316"/>
      <c r="E20" s="316"/>
      <c r="F20" s="316"/>
      <c r="G20" s="285"/>
      <c r="H20" s="286"/>
      <c r="I20" s="286"/>
      <c r="J20" s="317"/>
      <c r="L20" s="285"/>
      <c r="M20" s="317"/>
      <c r="N20" s="285"/>
      <c r="O20" s="317"/>
      <c r="P20" s="285"/>
      <c r="Q20" s="317"/>
    </row>
    <row r="21" spans="2:21" ht="15.75">
      <c r="B21" s="496" t="s">
        <v>198</v>
      </c>
      <c r="C21" s="305"/>
      <c r="D21" s="305"/>
      <c r="E21" s="305"/>
      <c r="F21" s="305"/>
      <c r="G21" s="306"/>
      <c r="H21" s="305"/>
      <c r="I21" s="305"/>
      <c r="J21" s="307"/>
      <c r="L21" s="306"/>
      <c r="M21" s="307"/>
      <c r="N21" s="306"/>
      <c r="O21" s="307"/>
      <c r="P21" s="306"/>
      <c r="Q21" s="307"/>
    </row>
    <row r="22" spans="2:21" ht="15.75">
      <c r="B22" s="297"/>
      <c r="C22" s="316"/>
      <c r="D22" s="316"/>
      <c r="E22" s="316"/>
      <c r="F22" s="316"/>
      <c r="G22" s="285"/>
      <c r="H22" s="286"/>
      <c r="I22" s="286"/>
      <c r="J22" s="317"/>
      <c r="L22" s="285"/>
      <c r="M22" s="317"/>
      <c r="N22" s="285"/>
      <c r="O22" s="317"/>
      <c r="P22" s="285"/>
      <c r="Q22" s="317"/>
    </row>
    <row r="23" spans="2:21" ht="15.75">
      <c r="B23" s="298" t="s">
        <v>192</v>
      </c>
      <c r="C23" s="300">
        <v>737.64800000000002</v>
      </c>
      <c r="D23" s="300">
        <v>748.52</v>
      </c>
      <c r="E23" s="300">
        <v>751.77599999999995</v>
      </c>
      <c r="F23" s="300">
        <v>767.73</v>
      </c>
      <c r="G23" s="299">
        <v>775.63499999999999</v>
      </c>
      <c r="H23" s="300">
        <v>797.32899999999995</v>
      </c>
      <c r="I23" s="300">
        <v>803.38499999999999</v>
      </c>
      <c r="J23" s="301">
        <v>832.53499999999985</v>
      </c>
      <c r="L23" s="299">
        <v>1486.1680000000001</v>
      </c>
      <c r="M23" s="301">
        <v>1572.9639999999999</v>
      </c>
      <c r="N23" s="299">
        <v>2237.944</v>
      </c>
      <c r="O23" s="301">
        <v>2376.3490000000002</v>
      </c>
      <c r="P23" s="299">
        <v>3005.674</v>
      </c>
      <c r="Q23" s="301">
        <v>3208.884</v>
      </c>
    </row>
    <row r="24" spans="2:21" ht="15.75">
      <c r="B24" s="276" t="s">
        <v>193</v>
      </c>
      <c r="C24" s="310">
        <v>0</v>
      </c>
      <c r="D24" s="310">
        <v>0</v>
      </c>
      <c r="E24" s="310">
        <v>0</v>
      </c>
      <c r="F24" s="310">
        <v>0</v>
      </c>
      <c r="G24" s="311">
        <v>-36.520755511127049</v>
      </c>
      <c r="H24" s="310">
        <v>-38.21592929241524</v>
      </c>
      <c r="I24" s="310">
        <v>-37.315799253299815</v>
      </c>
      <c r="J24" s="312">
        <v>-38.659107723188072</v>
      </c>
      <c r="L24" s="311">
        <v>0</v>
      </c>
      <c r="M24" s="310">
        <v>-74.736684803542289</v>
      </c>
      <c r="N24" s="311">
        <v>0</v>
      </c>
      <c r="O24" s="310">
        <v>-112.0524840568421</v>
      </c>
      <c r="P24" s="311">
        <v>0</v>
      </c>
      <c r="Q24" s="312">
        <v>-150.71159178003018</v>
      </c>
    </row>
    <row r="25" spans="2:21" ht="15.75">
      <c r="B25" s="298" t="s">
        <v>194</v>
      </c>
      <c r="C25" s="300">
        <v>737.64800000000002</v>
      </c>
      <c r="D25" s="300">
        <v>748.52</v>
      </c>
      <c r="E25" s="300">
        <v>751.77599999999995</v>
      </c>
      <c r="F25" s="300">
        <v>767.73</v>
      </c>
      <c r="G25" s="299">
        <v>739.11424448887294</v>
      </c>
      <c r="H25" s="300">
        <v>759.11307070758471</v>
      </c>
      <c r="I25" s="300">
        <v>766.06920074670018</v>
      </c>
      <c r="J25" s="301">
        <v>793.87589227681178</v>
      </c>
      <c r="L25" s="299">
        <v>1486.1680000000001</v>
      </c>
      <c r="M25" s="301">
        <v>1498.2273151964578</v>
      </c>
      <c r="N25" s="299">
        <v>2237.944</v>
      </c>
      <c r="O25" s="301">
        <v>2264.2965159431578</v>
      </c>
      <c r="P25" s="299">
        <v>3005.674</v>
      </c>
      <c r="Q25" s="301">
        <v>3058.1724082199698</v>
      </c>
    </row>
    <row r="26" spans="2:21" s="161" customFormat="1" ht="15.75">
      <c r="B26" s="276" t="s">
        <v>199</v>
      </c>
      <c r="C26" s="310">
        <v>18.480103665251519</v>
      </c>
      <c r="D26" s="310">
        <v>15.572133396805917</v>
      </c>
      <c r="E26" s="310">
        <v>18.145867974710136</v>
      </c>
      <c r="F26" s="310">
        <v>15.813922522469753</v>
      </c>
      <c r="G26" s="311">
        <v>12.386941854342369</v>
      </c>
      <c r="H26" s="310">
        <v>12.541627201762511</v>
      </c>
      <c r="I26" s="310">
        <v>12.819548973240746</v>
      </c>
      <c r="J26" s="312">
        <v>11.758686252446005</v>
      </c>
      <c r="K26"/>
      <c r="L26" s="311">
        <v>34.052237062057436</v>
      </c>
      <c r="M26" s="310">
        <v>24.92856905610488</v>
      </c>
      <c r="N26" s="311">
        <v>52.198105036767572</v>
      </c>
      <c r="O26" s="310">
        <v>37.748118029345626</v>
      </c>
      <c r="P26" s="311">
        <v>68.012027559237325</v>
      </c>
      <c r="Q26" s="312">
        <v>49.506804281791631</v>
      </c>
    </row>
    <row r="27" spans="2:21" s="161" customFormat="1" ht="15.75">
      <c r="B27" s="276" t="s">
        <v>200</v>
      </c>
      <c r="C27" s="313">
        <v>10.426780590466667</v>
      </c>
      <c r="D27" s="313">
        <v>11.7643861012</v>
      </c>
      <c r="E27" s="313">
        <v>12.101083308333337</v>
      </c>
      <c r="F27" s="313">
        <v>8.8124214215484216</v>
      </c>
      <c r="G27" s="314">
        <v>8.863173354420379</v>
      </c>
      <c r="H27" s="313">
        <v>2.9416599789129538</v>
      </c>
      <c r="I27" s="313">
        <v>4.1582499999999989</v>
      </c>
      <c r="J27" s="315">
        <v>18.259103391950756</v>
      </c>
      <c r="K27"/>
      <c r="L27" s="314">
        <v>22.191166691666666</v>
      </c>
      <c r="M27" s="313">
        <v>11.804833333333333</v>
      </c>
      <c r="N27" s="314">
        <v>34.292250000000003</v>
      </c>
      <c r="O27" s="313">
        <v>15.963083333333332</v>
      </c>
      <c r="P27" s="314">
        <v>43.104671421548424</v>
      </c>
      <c r="Q27" s="315">
        <v>34.222186725284089</v>
      </c>
    </row>
    <row r="28" spans="2:21" ht="15.75">
      <c r="B28" s="276" t="s">
        <v>201</v>
      </c>
      <c r="C28" s="313">
        <v>20.849228245999985</v>
      </c>
      <c r="D28" s="313">
        <v>27.227188420666682</v>
      </c>
      <c r="E28" s="313">
        <v>26.668833333333332</v>
      </c>
      <c r="F28" s="313">
        <v>18.351136755060267</v>
      </c>
      <c r="G28" s="314">
        <v>22.027688044487075</v>
      </c>
      <c r="H28" s="313">
        <v>19.804959978141316</v>
      </c>
      <c r="I28" s="313">
        <v>21.016291078908374</v>
      </c>
      <c r="J28" s="315">
        <v>22.887925051162028</v>
      </c>
      <c r="L28" s="314">
        <v>48.076416666666667</v>
      </c>
      <c r="M28" s="313">
        <v>41.832648022628391</v>
      </c>
      <c r="N28" s="314">
        <v>74.745249999999999</v>
      </c>
      <c r="O28" s="313">
        <v>62.848939101536764</v>
      </c>
      <c r="P28" s="314">
        <v>93.096386755060266</v>
      </c>
      <c r="Q28" s="315">
        <v>85.736864152698786</v>
      </c>
      <c r="R28" s="512"/>
    </row>
    <row r="29" spans="2:21" ht="15.75">
      <c r="B29" s="298" t="s">
        <v>195</v>
      </c>
      <c r="C29" s="300">
        <v>787.40411250171815</v>
      </c>
      <c r="D29" s="300">
        <v>803.08370791867264</v>
      </c>
      <c r="E29" s="300">
        <v>808.69178461637671</v>
      </c>
      <c r="F29" s="300">
        <v>810.70748069907836</v>
      </c>
      <c r="G29" s="299">
        <v>782.39204774212271</v>
      </c>
      <c r="H29" s="300">
        <v>794.40131786640154</v>
      </c>
      <c r="I29" s="300">
        <v>804.06329079884927</v>
      </c>
      <c r="J29" s="301">
        <v>846.78160697237047</v>
      </c>
      <c r="L29" s="299">
        <v>1590.4878204203908</v>
      </c>
      <c r="M29" s="301">
        <v>1576.7933656085243</v>
      </c>
      <c r="N29" s="299">
        <v>2399.1796050367675</v>
      </c>
      <c r="O29" s="301">
        <v>2380.8566564073735</v>
      </c>
      <c r="P29" s="299">
        <v>3209.8870857358461</v>
      </c>
      <c r="Q29" s="301">
        <v>3227.6382633797439</v>
      </c>
    </row>
    <row r="30" spans="2:21" s="101" customFormat="1" ht="15.75">
      <c r="B30" s="402" t="s">
        <v>202</v>
      </c>
      <c r="C30" s="491">
        <v>6.7452379050330302E-2</v>
      </c>
      <c r="D30" s="491">
        <v>7.2895457594550184E-2</v>
      </c>
      <c r="E30" s="491">
        <v>7.5708435247170414E-2</v>
      </c>
      <c r="F30" s="491">
        <v>5.5979941775205377E-2</v>
      </c>
      <c r="G30" s="492">
        <v>5.8553604636828682E-2</v>
      </c>
      <c r="H30" s="493">
        <v>4.6486154066513352E-2</v>
      </c>
      <c r="I30" s="493">
        <v>4.9596159217882185E-2</v>
      </c>
      <c r="J30" s="494">
        <v>6.6642299143039541E-2</v>
      </c>
      <c r="K30" s="495"/>
      <c r="L30" s="492">
        <v>7.0193827629440708E-2</v>
      </c>
      <c r="M30" s="494">
        <v>5.2439339221207915E-2</v>
      </c>
      <c r="N30" s="492">
        <v>7.2046309039353718E-2</v>
      </c>
      <c r="O30" s="494">
        <v>5.1477418987974088E-2</v>
      </c>
      <c r="P30" s="492">
        <v>6.7942526613280707E-2</v>
      </c>
      <c r="Q30" s="494">
        <v>5.5414094609012921E-2</v>
      </c>
      <c r="U30" s="71"/>
    </row>
    <row r="31" spans="2:21" s="101" customFormat="1" ht="15.75">
      <c r="B31" s="276" t="s">
        <v>196</v>
      </c>
      <c r="C31" s="310">
        <v>-11.769112501718155</v>
      </c>
      <c r="D31" s="310">
        <v>-5.7547079186726933</v>
      </c>
      <c r="E31" s="310">
        <v>-5.3067846163767172</v>
      </c>
      <c r="F31" s="310">
        <v>21.827519300921495</v>
      </c>
      <c r="G31" s="311">
        <v>-4.1930477421227579</v>
      </c>
      <c r="H31" s="310">
        <v>-4.4493178664014295</v>
      </c>
      <c r="I31" s="310">
        <v>4.3147092011505492</v>
      </c>
      <c r="J31" s="312">
        <v>1.4516504510824007</v>
      </c>
      <c r="K31"/>
      <c r="L31" s="311">
        <v>-17.523820420390848</v>
      </c>
      <c r="M31" s="310">
        <v>-8.6423656085241873</v>
      </c>
      <c r="N31" s="311">
        <v>-22.830605036767565</v>
      </c>
      <c r="O31" s="310">
        <v>-4.3276564073736381</v>
      </c>
      <c r="P31" s="311">
        <v>-1.0030857358460707</v>
      </c>
      <c r="Q31" s="312">
        <v>-2.8760059562912375</v>
      </c>
      <c r="R31" s="316"/>
      <c r="U31" s="71"/>
    </row>
    <row r="32" spans="2:21" ht="15.75">
      <c r="B32" s="298" t="s">
        <v>197</v>
      </c>
      <c r="C32" s="300">
        <v>775.63499999999999</v>
      </c>
      <c r="D32" s="300">
        <v>797.32899999999995</v>
      </c>
      <c r="E32" s="300">
        <v>803.38499999999999</v>
      </c>
      <c r="F32" s="300">
        <v>832.53499999999985</v>
      </c>
      <c r="G32" s="299">
        <v>778.19899999999996</v>
      </c>
      <c r="H32" s="300">
        <v>789.95200000000011</v>
      </c>
      <c r="I32" s="300">
        <v>808.37799999999982</v>
      </c>
      <c r="J32" s="301">
        <v>848.23325742345287</v>
      </c>
      <c r="L32" s="299">
        <v>1572.9639999999999</v>
      </c>
      <c r="M32" s="301">
        <v>1568.1510000000001</v>
      </c>
      <c r="N32" s="299">
        <v>2376.3490000000002</v>
      </c>
      <c r="O32" s="301">
        <v>2376.529</v>
      </c>
      <c r="P32" s="299">
        <v>3208.884</v>
      </c>
      <c r="Q32" s="301">
        <v>3224.7622574234529</v>
      </c>
    </row>
    <row r="33" spans="3:17" ht="12.75" customHeight="1">
      <c r="C33" s="163"/>
      <c r="D33" s="163"/>
      <c r="E33" s="163"/>
      <c r="F33" s="163"/>
      <c r="G33" s="163"/>
      <c r="H33" s="163"/>
      <c r="I33" s="163"/>
      <c r="J33" s="163"/>
      <c r="L33" s="163"/>
      <c r="M33" s="163"/>
      <c r="N33" s="163"/>
      <c r="P33" s="163"/>
      <c r="Q33" s="163"/>
    </row>
    <row r="34" spans="3:17" ht="12.75" customHeight="1">
      <c r="C34" s="163"/>
      <c r="D34" s="163"/>
      <c r="E34" s="163"/>
      <c r="F34" s="163"/>
      <c r="G34" s="163"/>
      <c r="H34" s="163"/>
      <c r="I34" s="163"/>
      <c r="J34" s="163"/>
      <c r="L34" s="163"/>
      <c r="M34" s="163"/>
      <c r="N34" s="163"/>
      <c r="P34" s="163"/>
      <c r="Q34" s="163"/>
    </row>
    <row r="35" spans="3:17" ht="12.75" customHeight="1">
      <c r="C35" s="163"/>
      <c r="D35" s="163"/>
      <c r="E35" s="163"/>
      <c r="F35" s="163"/>
      <c r="G35" s="163"/>
      <c r="H35" s="163"/>
      <c r="I35" s="163"/>
      <c r="J35" s="163"/>
      <c r="L35" s="163"/>
      <c r="M35" s="163"/>
      <c r="N35" s="163"/>
      <c r="P35" s="163"/>
      <c r="Q35" s="163"/>
    </row>
    <row r="36" spans="3:17" ht="12.75" customHeight="1">
      <c r="C36" s="163"/>
      <c r="D36" s="163"/>
      <c r="E36" s="163"/>
      <c r="F36" s="163"/>
      <c r="G36" s="163"/>
      <c r="H36" s="163"/>
      <c r="I36" s="163"/>
      <c r="J36" s="163"/>
      <c r="L36" s="163"/>
      <c r="M36" s="163"/>
      <c r="N36" s="163"/>
      <c r="P36" s="163"/>
      <c r="Q36" s="163"/>
    </row>
    <row r="37" spans="3:17" ht="12.75" customHeight="1">
      <c r="C37" s="163"/>
      <c r="D37" s="163"/>
      <c r="E37" s="163"/>
      <c r="F37" s="163"/>
      <c r="G37" s="163"/>
      <c r="H37" s="163"/>
      <c r="I37" s="163"/>
      <c r="J37" s="163"/>
      <c r="L37" s="163"/>
      <c r="M37" s="163"/>
      <c r="N37" s="163"/>
      <c r="P37" s="163"/>
      <c r="Q37" s="163"/>
    </row>
    <row r="38" spans="3:17" ht="12.75" customHeight="1">
      <c r="C38" s="163"/>
      <c r="D38" s="163"/>
      <c r="E38" s="163"/>
      <c r="F38" s="163"/>
      <c r="G38" s="163"/>
      <c r="H38" s="163"/>
      <c r="I38" s="163"/>
      <c r="J38" s="163"/>
      <c r="L38" s="163"/>
      <c r="M38" s="163"/>
      <c r="N38" s="163"/>
      <c r="P38" s="163"/>
      <c r="Q38" s="163"/>
    </row>
    <row r="39" spans="3:17" ht="12.75" customHeight="1">
      <c r="C39" s="163"/>
      <c r="D39" s="163"/>
      <c r="E39" s="163"/>
      <c r="F39" s="163"/>
      <c r="G39" s="163"/>
      <c r="H39" s="163"/>
      <c r="I39" s="163"/>
      <c r="J39" s="163"/>
      <c r="L39" s="163"/>
      <c r="M39" s="163"/>
      <c r="N39" s="163"/>
      <c r="P39" s="163"/>
      <c r="Q39" s="163"/>
    </row>
    <row r="40" spans="3:17" ht="12.75" customHeight="1">
      <c r="C40" s="163"/>
      <c r="D40" s="163"/>
      <c r="E40" s="163"/>
      <c r="F40" s="163"/>
      <c r="G40" s="163"/>
      <c r="H40" s="163"/>
      <c r="I40" s="163"/>
      <c r="J40" s="163"/>
      <c r="L40" s="163"/>
      <c r="M40" s="163"/>
      <c r="N40" s="163"/>
      <c r="P40" s="163"/>
      <c r="Q40" s="163"/>
    </row>
    <row r="41" spans="3:17" ht="12.75" customHeight="1">
      <c r="C41" s="163"/>
      <c r="D41" s="163"/>
      <c r="E41" s="163"/>
      <c r="F41" s="163"/>
      <c r="G41" s="163"/>
      <c r="H41" s="163"/>
      <c r="I41" s="163"/>
      <c r="J41" s="163"/>
      <c r="L41" s="163"/>
      <c r="M41" s="163"/>
      <c r="N41" s="163"/>
      <c r="P41" s="163"/>
      <c r="Q41" s="163"/>
    </row>
    <row r="42" spans="3:17" ht="12.75" customHeight="1">
      <c r="C42" s="163"/>
      <c r="D42" s="163"/>
      <c r="E42" s="163"/>
      <c r="F42" s="163"/>
      <c r="G42" s="163"/>
      <c r="H42" s="163"/>
      <c r="I42" s="163"/>
      <c r="J42" s="163"/>
      <c r="L42" s="163"/>
      <c r="M42" s="163"/>
      <c r="N42" s="163"/>
      <c r="P42" s="163"/>
      <c r="Q42" s="163"/>
    </row>
    <row r="43" spans="3:17" ht="12.75" customHeight="1">
      <c r="C43" s="163"/>
      <c r="D43" s="163"/>
      <c r="E43" s="163"/>
      <c r="F43" s="163"/>
      <c r="G43" s="163"/>
      <c r="H43" s="163"/>
      <c r="I43" s="163"/>
      <c r="J43" s="163"/>
      <c r="L43" s="163"/>
      <c r="M43" s="163"/>
      <c r="N43" s="163"/>
      <c r="P43" s="163"/>
      <c r="Q43" s="163"/>
    </row>
    <row r="44" spans="3:17" ht="12.75" customHeight="1">
      <c r="C44" s="163"/>
      <c r="D44" s="163"/>
      <c r="E44" s="163"/>
      <c r="F44" s="163"/>
      <c r="G44" s="163"/>
      <c r="H44" s="163"/>
      <c r="I44" s="163"/>
      <c r="J44" s="163"/>
      <c r="L44" s="163"/>
      <c r="M44" s="163"/>
      <c r="N44" s="163"/>
      <c r="P44" s="163"/>
      <c r="Q44" s="163"/>
    </row>
    <row r="45" spans="3:17" ht="12.75" customHeight="1">
      <c r="C45" s="163"/>
      <c r="D45" s="163"/>
      <c r="E45" s="163"/>
      <c r="F45" s="163"/>
      <c r="G45" s="163"/>
      <c r="H45" s="163"/>
      <c r="I45" s="163"/>
      <c r="J45" s="163"/>
      <c r="L45" s="163"/>
      <c r="M45" s="163"/>
      <c r="N45" s="163"/>
      <c r="P45" s="163"/>
      <c r="Q45" s="163"/>
    </row>
    <row r="46" spans="3:17" ht="12.75" customHeight="1">
      <c r="C46" s="163"/>
      <c r="D46" s="163"/>
      <c r="E46" s="163"/>
      <c r="F46" s="163"/>
      <c r="G46" s="163"/>
      <c r="H46" s="163"/>
      <c r="I46" s="163"/>
      <c r="J46" s="163"/>
      <c r="L46" s="163"/>
      <c r="M46" s="163"/>
      <c r="N46" s="163"/>
      <c r="P46" s="163"/>
      <c r="Q46" s="163"/>
    </row>
    <row r="47" spans="3:17" ht="12.75" customHeight="1">
      <c r="C47" s="163"/>
      <c r="D47" s="163"/>
      <c r="E47" s="163"/>
      <c r="F47" s="163"/>
      <c r="G47" s="163"/>
      <c r="H47" s="163"/>
      <c r="I47" s="163"/>
      <c r="J47" s="163"/>
      <c r="L47" s="163"/>
      <c r="M47" s="163"/>
      <c r="N47" s="163"/>
      <c r="P47" s="163"/>
      <c r="Q47" s="163"/>
    </row>
    <row r="48" spans="3:17" ht="12.75" customHeight="1">
      <c r="C48" s="163"/>
      <c r="D48" s="163"/>
      <c r="E48" s="163"/>
      <c r="F48" s="163"/>
      <c r="G48" s="163"/>
      <c r="H48" s="163"/>
      <c r="I48" s="163"/>
      <c r="J48" s="163"/>
      <c r="L48" s="163"/>
      <c r="M48" s="163"/>
      <c r="N48" s="163"/>
      <c r="P48" s="163"/>
      <c r="Q48" s="163"/>
    </row>
    <row r="49" spans="3:17" ht="12.75" customHeight="1">
      <c r="C49" s="163"/>
      <c r="D49" s="163"/>
      <c r="E49" s="163"/>
      <c r="F49" s="163"/>
      <c r="G49" s="163"/>
      <c r="H49" s="163"/>
      <c r="I49" s="163"/>
      <c r="J49" s="163"/>
      <c r="L49" s="163"/>
      <c r="M49" s="163"/>
      <c r="N49" s="163"/>
      <c r="P49" s="163"/>
      <c r="Q49" s="163"/>
    </row>
    <row r="50" spans="3:17" ht="12.75" customHeight="1">
      <c r="C50" s="163"/>
      <c r="D50" s="163"/>
      <c r="E50" s="163"/>
      <c r="F50" s="163"/>
      <c r="G50" s="163"/>
      <c r="H50" s="163"/>
      <c r="I50" s="163"/>
      <c r="J50" s="163"/>
      <c r="L50" s="163"/>
      <c r="M50" s="163"/>
      <c r="N50" s="163"/>
      <c r="P50" s="163"/>
      <c r="Q50" s="163"/>
    </row>
    <row r="51" spans="3:17" ht="12.75" customHeight="1">
      <c r="C51" s="163"/>
      <c r="D51" s="163"/>
      <c r="E51" s="163"/>
      <c r="F51" s="163"/>
      <c r="G51" s="163"/>
      <c r="H51" s="163"/>
      <c r="I51" s="163"/>
      <c r="J51" s="163"/>
      <c r="L51" s="163"/>
      <c r="M51" s="163"/>
      <c r="N51" s="163"/>
      <c r="P51" s="163"/>
      <c r="Q51" s="163"/>
    </row>
    <row r="52" spans="3:17" ht="12.75" customHeight="1">
      <c r="C52" s="163"/>
      <c r="D52" s="163"/>
      <c r="E52" s="163"/>
      <c r="F52" s="163"/>
      <c r="G52" s="163"/>
      <c r="H52" s="163"/>
      <c r="I52" s="163"/>
      <c r="J52" s="163"/>
      <c r="L52" s="163"/>
      <c r="M52" s="163"/>
      <c r="N52" s="163"/>
      <c r="P52" s="163"/>
      <c r="Q52" s="163"/>
    </row>
    <row r="53" spans="3:17" ht="12.75" customHeight="1">
      <c r="C53" s="163"/>
      <c r="D53" s="163"/>
      <c r="E53" s="163"/>
      <c r="F53" s="163"/>
      <c r="G53" s="163"/>
      <c r="H53" s="163"/>
      <c r="I53" s="163"/>
      <c r="J53" s="163"/>
      <c r="L53" s="163"/>
      <c r="M53" s="163"/>
      <c r="N53" s="163"/>
      <c r="P53" s="163"/>
      <c r="Q53" s="163"/>
    </row>
    <row r="54" spans="3:17" ht="12.75" customHeight="1">
      <c r="C54" s="163"/>
      <c r="D54" s="163"/>
      <c r="E54" s="163"/>
      <c r="F54" s="163"/>
      <c r="G54" s="163"/>
      <c r="H54" s="163"/>
      <c r="I54" s="163"/>
      <c r="J54" s="163"/>
      <c r="L54" s="163"/>
      <c r="M54" s="163"/>
      <c r="N54" s="163"/>
      <c r="P54" s="163"/>
      <c r="Q54" s="163"/>
    </row>
    <row r="55" spans="3:17" ht="12.75" customHeight="1">
      <c r="C55" s="163"/>
      <c r="D55" s="163"/>
      <c r="E55" s="163"/>
      <c r="F55" s="163"/>
      <c r="G55" s="163"/>
      <c r="H55" s="163"/>
      <c r="I55" s="163"/>
      <c r="J55" s="163"/>
      <c r="L55" s="163"/>
      <c r="M55" s="163"/>
      <c r="N55" s="163"/>
      <c r="P55" s="163"/>
      <c r="Q55" s="163"/>
    </row>
    <row r="56" spans="3:17" ht="12.75" customHeight="1">
      <c r="C56" s="163"/>
      <c r="D56" s="163"/>
      <c r="E56" s="163"/>
      <c r="F56" s="163"/>
      <c r="G56" s="163"/>
      <c r="H56" s="163"/>
      <c r="I56" s="163"/>
      <c r="J56" s="163"/>
      <c r="L56" s="163"/>
      <c r="M56" s="163"/>
      <c r="N56" s="163"/>
      <c r="P56" s="163"/>
      <c r="Q56" s="163"/>
    </row>
    <row r="57" spans="3:17" ht="12.75" customHeight="1">
      <c r="C57" s="163"/>
      <c r="D57" s="163"/>
      <c r="E57" s="163"/>
      <c r="F57" s="163"/>
      <c r="G57" s="163"/>
      <c r="H57" s="163"/>
      <c r="I57" s="163"/>
      <c r="J57" s="163"/>
      <c r="L57" s="163"/>
      <c r="M57" s="163"/>
      <c r="N57" s="163"/>
      <c r="P57" s="163"/>
      <c r="Q57" s="163"/>
    </row>
    <row r="58" spans="3:17" ht="12.75" customHeight="1">
      <c r="C58" s="163"/>
      <c r="D58" s="163"/>
      <c r="E58" s="163"/>
      <c r="F58" s="163"/>
      <c r="G58" s="163"/>
      <c r="H58" s="163"/>
      <c r="I58" s="163"/>
      <c r="J58" s="163"/>
      <c r="L58" s="163"/>
      <c r="M58" s="163"/>
      <c r="N58" s="163"/>
      <c r="P58" s="163"/>
      <c r="Q58" s="163"/>
    </row>
    <row r="59" spans="3:17" ht="12.75" customHeight="1">
      <c r="C59" s="163"/>
      <c r="D59" s="163"/>
      <c r="E59" s="163"/>
      <c r="F59" s="163"/>
      <c r="G59" s="163"/>
      <c r="H59" s="163"/>
      <c r="I59" s="163"/>
      <c r="J59" s="163"/>
      <c r="L59" s="163"/>
      <c r="M59" s="163"/>
      <c r="N59" s="163"/>
      <c r="P59" s="163"/>
      <c r="Q59" s="163"/>
    </row>
    <row r="60" spans="3:17" ht="12.75" customHeight="1">
      <c r="C60" s="163"/>
      <c r="D60" s="163"/>
      <c r="E60" s="163"/>
      <c r="F60" s="163"/>
      <c r="G60" s="163"/>
      <c r="H60" s="163"/>
      <c r="I60" s="163"/>
      <c r="J60" s="163"/>
      <c r="L60" s="163"/>
      <c r="M60" s="163"/>
      <c r="N60" s="163"/>
      <c r="P60" s="163"/>
      <c r="Q60" s="163"/>
    </row>
    <row r="61" spans="3:17" ht="12.75" customHeight="1">
      <c r="C61" s="163"/>
      <c r="D61" s="163"/>
      <c r="E61" s="163"/>
      <c r="F61" s="163"/>
      <c r="G61" s="163"/>
      <c r="H61" s="163"/>
      <c r="I61" s="163"/>
      <c r="J61" s="163"/>
      <c r="L61" s="163"/>
      <c r="M61" s="163"/>
      <c r="N61" s="163"/>
      <c r="P61" s="163"/>
      <c r="Q61" s="163"/>
    </row>
    <row r="62" spans="3:17" ht="12.75" customHeight="1">
      <c r="C62" s="163"/>
      <c r="D62" s="163"/>
      <c r="E62" s="163"/>
      <c r="F62" s="163"/>
      <c r="G62" s="163"/>
      <c r="H62" s="163"/>
      <c r="I62" s="163"/>
      <c r="J62" s="163"/>
      <c r="L62" s="163"/>
      <c r="M62" s="163"/>
      <c r="N62" s="163"/>
      <c r="P62" s="163"/>
      <c r="Q62" s="163"/>
    </row>
    <row r="63" spans="3:17" ht="12.75" customHeight="1">
      <c r="C63" s="163"/>
      <c r="D63" s="163"/>
      <c r="E63" s="163"/>
      <c r="F63" s="163"/>
      <c r="G63" s="163"/>
      <c r="H63" s="163"/>
      <c r="I63" s="163"/>
      <c r="J63" s="163"/>
      <c r="L63" s="163"/>
      <c r="M63" s="163"/>
      <c r="N63" s="163"/>
      <c r="P63" s="163"/>
      <c r="Q63" s="163"/>
    </row>
    <row r="64" spans="3:17" ht="12.75" customHeight="1">
      <c r="C64" s="163"/>
      <c r="D64" s="163"/>
      <c r="E64" s="163"/>
      <c r="F64" s="163"/>
      <c r="G64" s="163"/>
      <c r="H64" s="163"/>
      <c r="I64" s="163"/>
      <c r="J64" s="163"/>
      <c r="L64" s="163"/>
      <c r="M64" s="163"/>
      <c r="N64" s="163"/>
      <c r="P64" s="163"/>
      <c r="Q64" s="163"/>
    </row>
    <row r="65" spans="3:17" ht="12.75" customHeight="1">
      <c r="C65" s="163"/>
      <c r="D65" s="163"/>
      <c r="E65" s="163"/>
      <c r="F65" s="163"/>
      <c r="G65" s="163"/>
      <c r="H65" s="163"/>
      <c r="I65" s="163"/>
      <c r="J65" s="163"/>
      <c r="L65" s="163"/>
      <c r="M65" s="163"/>
      <c r="N65" s="163"/>
      <c r="P65" s="163"/>
      <c r="Q65" s="163"/>
    </row>
    <row r="66" spans="3:17" ht="12.75" customHeight="1">
      <c r="C66" s="163"/>
      <c r="D66" s="163"/>
      <c r="E66" s="163"/>
      <c r="F66" s="163"/>
      <c r="G66" s="163"/>
      <c r="H66" s="163"/>
      <c r="I66" s="163"/>
      <c r="J66" s="163"/>
      <c r="L66" s="163"/>
      <c r="M66" s="163"/>
      <c r="N66" s="163"/>
      <c r="P66" s="163"/>
      <c r="Q66" s="163"/>
    </row>
    <row r="67" spans="3:17" ht="12.75" customHeight="1">
      <c r="C67" s="163"/>
      <c r="D67" s="163"/>
      <c r="E67" s="163"/>
      <c r="F67" s="163"/>
      <c r="G67" s="163"/>
      <c r="H67" s="163"/>
      <c r="I67" s="163"/>
      <c r="J67" s="163"/>
      <c r="L67" s="163"/>
      <c r="M67" s="163"/>
      <c r="N67" s="163"/>
      <c r="P67" s="163"/>
      <c r="Q67" s="163"/>
    </row>
    <row r="68" spans="3:17" ht="12.75" customHeight="1">
      <c r="C68" s="163"/>
      <c r="D68" s="163"/>
      <c r="E68" s="163"/>
      <c r="F68" s="163"/>
      <c r="G68" s="163"/>
      <c r="H68" s="163"/>
      <c r="I68" s="163"/>
      <c r="J68" s="163"/>
      <c r="L68" s="163"/>
      <c r="M68" s="163"/>
      <c r="N68" s="163"/>
      <c r="P68" s="163"/>
      <c r="Q68" s="163"/>
    </row>
    <row r="69" spans="3:17" ht="12.75" customHeight="1">
      <c r="C69" s="163"/>
      <c r="D69" s="163"/>
      <c r="E69" s="163"/>
      <c r="F69" s="163"/>
      <c r="G69" s="163"/>
      <c r="H69" s="163"/>
      <c r="I69" s="163"/>
      <c r="J69" s="163"/>
      <c r="L69" s="163"/>
      <c r="M69" s="163"/>
      <c r="N69" s="163"/>
      <c r="P69" s="163"/>
      <c r="Q69" s="163"/>
    </row>
    <row r="70" spans="3:17" ht="12.75" customHeight="1">
      <c r="C70" s="163"/>
      <c r="D70" s="163"/>
      <c r="E70" s="163"/>
      <c r="F70" s="163"/>
      <c r="G70" s="163"/>
      <c r="H70" s="163"/>
      <c r="I70" s="163"/>
      <c r="J70" s="163"/>
      <c r="L70" s="163"/>
      <c r="M70" s="163"/>
      <c r="N70" s="163"/>
      <c r="P70" s="163"/>
      <c r="Q70" s="163"/>
    </row>
    <row r="71" spans="3:17" ht="12.75" customHeight="1">
      <c r="C71" s="163"/>
      <c r="D71" s="163"/>
      <c r="E71" s="163"/>
      <c r="F71" s="163"/>
      <c r="G71" s="163"/>
      <c r="H71" s="163"/>
      <c r="I71" s="163"/>
      <c r="J71" s="163"/>
      <c r="L71" s="163"/>
      <c r="M71" s="163"/>
      <c r="N71" s="163"/>
      <c r="P71" s="163"/>
      <c r="Q71" s="163"/>
    </row>
    <row r="72" spans="3:17" ht="12.75" customHeight="1">
      <c r="C72" s="163"/>
      <c r="D72" s="163"/>
      <c r="E72" s="163"/>
      <c r="F72" s="163"/>
      <c r="G72" s="163"/>
      <c r="H72" s="163"/>
      <c r="I72" s="163"/>
      <c r="J72" s="163"/>
      <c r="L72" s="163"/>
      <c r="M72" s="163"/>
      <c r="N72" s="163"/>
      <c r="P72" s="163"/>
      <c r="Q72" s="163"/>
    </row>
    <row r="73" spans="3:17" ht="12.75" customHeight="1">
      <c r="C73" s="163"/>
      <c r="D73" s="163"/>
      <c r="E73" s="163"/>
      <c r="F73" s="163"/>
      <c r="G73" s="163"/>
      <c r="H73" s="163"/>
      <c r="I73" s="163"/>
      <c r="J73" s="163"/>
      <c r="L73" s="163"/>
      <c r="M73" s="163"/>
      <c r="N73" s="163"/>
      <c r="P73" s="163"/>
      <c r="Q73" s="163"/>
    </row>
    <row r="74" spans="3:17" ht="12.75" customHeight="1">
      <c r="C74" s="163"/>
      <c r="D74" s="163"/>
      <c r="E74" s="163"/>
      <c r="F74" s="163"/>
      <c r="G74" s="163"/>
      <c r="H74" s="163"/>
      <c r="I74" s="163"/>
      <c r="J74" s="163"/>
      <c r="L74" s="163"/>
      <c r="M74" s="163"/>
      <c r="N74" s="163"/>
      <c r="P74" s="163"/>
      <c r="Q74" s="163"/>
    </row>
    <row r="75" spans="3:17" ht="12.75" customHeight="1">
      <c r="C75" s="163"/>
      <c r="D75" s="163"/>
      <c r="E75" s="163"/>
      <c r="F75" s="163"/>
      <c r="G75" s="163"/>
      <c r="H75" s="163"/>
      <c r="I75" s="163"/>
      <c r="J75" s="163"/>
      <c r="L75" s="163"/>
      <c r="M75" s="163"/>
      <c r="N75" s="163"/>
      <c r="P75" s="163"/>
      <c r="Q75" s="163"/>
    </row>
    <row r="76" spans="3:17" ht="12.75" customHeight="1">
      <c r="C76" s="163"/>
      <c r="D76" s="163"/>
      <c r="E76" s="163"/>
      <c r="F76" s="163"/>
      <c r="G76" s="163"/>
      <c r="H76" s="163"/>
      <c r="I76" s="163"/>
      <c r="J76" s="163"/>
      <c r="L76" s="163"/>
      <c r="M76" s="163"/>
      <c r="N76" s="163"/>
      <c r="P76" s="163"/>
      <c r="Q76" s="163"/>
    </row>
    <row r="77" spans="3:17" ht="12.75" customHeight="1">
      <c r="C77" s="163"/>
      <c r="D77" s="163"/>
      <c r="E77" s="163"/>
      <c r="F77" s="163"/>
      <c r="G77" s="163"/>
      <c r="H77" s="163"/>
      <c r="I77" s="163"/>
      <c r="J77" s="163"/>
      <c r="L77" s="163"/>
      <c r="M77" s="163"/>
      <c r="N77" s="163"/>
      <c r="P77" s="163"/>
      <c r="Q77" s="163"/>
    </row>
    <row r="78" spans="3:17" ht="12.75" customHeight="1">
      <c r="C78" s="163"/>
      <c r="D78" s="163"/>
      <c r="E78" s="163"/>
      <c r="F78" s="163"/>
      <c r="G78" s="163"/>
      <c r="H78" s="163"/>
      <c r="I78" s="163"/>
      <c r="J78" s="163"/>
      <c r="L78" s="163"/>
      <c r="M78" s="163"/>
      <c r="N78" s="163"/>
      <c r="P78" s="163"/>
      <c r="Q78" s="163"/>
    </row>
    <row r="79" spans="3:17" ht="12.75" customHeight="1">
      <c r="C79" s="163"/>
      <c r="D79" s="163"/>
      <c r="E79" s="163"/>
      <c r="F79" s="163"/>
      <c r="G79" s="163"/>
      <c r="H79" s="163"/>
      <c r="I79" s="163"/>
      <c r="J79" s="163"/>
      <c r="L79" s="163"/>
      <c r="M79" s="163"/>
      <c r="N79" s="163"/>
      <c r="P79" s="163"/>
      <c r="Q79" s="163"/>
    </row>
    <row r="80" spans="3:17" ht="12.75" customHeight="1">
      <c r="C80" s="163"/>
      <c r="D80" s="163"/>
      <c r="E80" s="163"/>
      <c r="F80" s="163"/>
      <c r="G80" s="163"/>
      <c r="H80" s="163"/>
      <c r="I80" s="163"/>
      <c r="J80" s="163"/>
      <c r="L80" s="163"/>
      <c r="M80" s="163"/>
      <c r="N80" s="163"/>
      <c r="P80" s="163"/>
      <c r="Q80" s="163"/>
    </row>
    <row r="81" spans="3:17" ht="12.75" customHeight="1">
      <c r="C81" s="163"/>
      <c r="D81" s="163"/>
      <c r="E81" s="163"/>
      <c r="F81" s="163"/>
      <c r="G81" s="163"/>
      <c r="H81" s="163"/>
      <c r="I81" s="163"/>
      <c r="J81" s="163"/>
      <c r="L81" s="163"/>
      <c r="M81" s="163"/>
      <c r="N81" s="163"/>
      <c r="P81" s="163"/>
      <c r="Q81" s="163"/>
    </row>
    <row r="82" spans="3:17" ht="12.75" customHeight="1">
      <c r="C82" s="163"/>
      <c r="D82" s="163"/>
      <c r="E82" s="163"/>
      <c r="F82" s="163"/>
      <c r="G82" s="163"/>
      <c r="H82" s="163"/>
      <c r="I82" s="163"/>
      <c r="J82" s="163"/>
      <c r="L82" s="163"/>
      <c r="M82" s="163"/>
      <c r="N82" s="163"/>
      <c r="P82" s="163"/>
      <c r="Q82" s="163"/>
    </row>
    <row r="83" spans="3:17" ht="12.75" customHeight="1">
      <c r="C83" s="163"/>
      <c r="D83" s="163"/>
      <c r="E83" s="163"/>
      <c r="F83" s="163"/>
      <c r="G83" s="163"/>
      <c r="H83" s="163"/>
      <c r="I83" s="163"/>
      <c r="J83" s="163"/>
      <c r="L83" s="163"/>
      <c r="M83" s="163"/>
      <c r="N83" s="163"/>
      <c r="P83" s="163"/>
      <c r="Q83" s="163"/>
    </row>
    <row r="84" spans="3:17" ht="12.75" customHeight="1">
      <c r="C84" s="163"/>
      <c r="D84" s="163"/>
      <c r="E84" s="163"/>
      <c r="F84" s="163"/>
      <c r="G84" s="163"/>
      <c r="H84" s="163"/>
      <c r="I84" s="163"/>
      <c r="J84" s="163"/>
      <c r="L84" s="163"/>
      <c r="M84" s="163"/>
      <c r="N84" s="163"/>
      <c r="P84" s="163"/>
      <c r="Q84" s="163"/>
    </row>
    <row r="85" spans="3:17" ht="12.75" customHeight="1">
      <c r="C85" s="163"/>
      <c r="D85" s="163"/>
      <c r="E85" s="163"/>
      <c r="F85" s="163"/>
      <c r="G85" s="163"/>
      <c r="H85" s="163"/>
      <c r="I85" s="163"/>
      <c r="J85" s="163"/>
      <c r="L85" s="163"/>
      <c r="M85" s="163"/>
      <c r="N85" s="163"/>
      <c r="P85" s="163"/>
      <c r="Q85" s="163"/>
    </row>
    <row r="86" spans="3:17" ht="12.75" customHeight="1">
      <c r="C86" s="163"/>
      <c r="D86" s="163"/>
      <c r="E86" s="163"/>
      <c r="F86" s="163"/>
      <c r="G86" s="163"/>
      <c r="H86" s="163"/>
      <c r="I86" s="163"/>
      <c r="J86" s="163"/>
      <c r="L86" s="163"/>
      <c r="M86" s="163"/>
      <c r="N86" s="163"/>
      <c r="P86" s="163"/>
      <c r="Q86" s="163"/>
    </row>
    <row r="87" spans="3:17" ht="12.75" customHeight="1">
      <c r="C87" s="163"/>
      <c r="D87" s="163"/>
      <c r="E87" s="163"/>
      <c r="F87" s="163"/>
      <c r="G87" s="163"/>
      <c r="H87" s="163"/>
      <c r="I87" s="163"/>
      <c r="J87" s="163"/>
      <c r="L87" s="163"/>
      <c r="M87" s="163"/>
      <c r="N87" s="163"/>
      <c r="P87" s="163"/>
      <c r="Q87" s="163"/>
    </row>
    <row r="88" spans="3:17" ht="12.75" customHeight="1">
      <c r="C88" s="163"/>
      <c r="D88" s="163"/>
      <c r="E88" s="163"/>
      <c r="F88" s="163"/>
      <c r="G88" s="163"/>
      <c r="H88" s="163"/>
      <c r="I88" s="163"/>
      <c r="J88" s="163"/>
      <c r="L88" s="163"/>
      <c r="M88" s="163"/>
      <c r="N88" s="163"/>
      <c r="P88" s="163"/>
      <c r="Q88" s="163"/>
    </row>
    <row r="89" spans="3:17" ht="12.75" customHeight="1">
      <c r="C89" s="163"/>
      <c r="D89" s="163"/>
      <c r="E89" s="163"/>
      <c r="F89" s="163"/>
      <c r="G89" s="163"/>
      <c r="H89" s="163"/>
      <c r="I89" s="163"/>
      <c r="J89" s="163"/>
      <c r="L89" s="163"/>
      <c r="M89" s="163"/>
      <c r="N89" s="163"/>
      <c r="P89" s="163"/>
      <c r="Q89" s="163"/>
    </row>
    <row r="90" spans="3:17" ht="12.75" customHeight="1">
      <c r="C90" s="163"/>
      <c r="D90" s="163"/>
      <c r="E90" s="163"/>
      <c r="F90" s="163"/>
      <c r="G90" s="163"/>
      <c r="H90" s="163"/>
      <c r="I90" s="163"/>
      <c r="J90" s="163"/>
      <c r="L90" s="163"/>
      <c r="M90" s="163"/>
      <c r="N90" s="163"/>
      <c r="P90" s="163"/>
      <c r="Q90" s="163"/>
    </row>
    <row r="91" spans="3:17" ht="12.75" customHeight="1">
      <c r="C91" s="163"/>
      <c r="D91" s="163"/>
      <c r="E91" s="163"/>
      <c r="F91" s="163"/>
      <c r="G91" s="163"/>
      <c r="H91" s="163"/>
      <c r="I91" s="163"/>
      <c r="J91" s="163"/>
      <c r="L91" s="163"/>
      <c r="M91" s="163"/>
      <c r="N91" s="163"/>
      <c r="P91" s="163"/>
      <c r="Q91" s="163"/>
    </row>
    <row r="92" spans="3:17" ht="12.75" customHeight="1">
      <c r="C92" s="163"/>
      <c r="D92" s="163"/>
      <c r="E92" s="163"/>
      <c r="F92" s="163"/>
      <c r="G92" s="163"/>
      <c r="H92" s="163"/>
      <c r="I92" s="163"/>
      <c r="J92" s="163"/>
      <c r="L92" s="163"/>
      <c r="M92" s="163"/>
      <c r="N92" s="163"/>
      <c r="P92" s="163"/>
      <c r="Q92" s="163"/>
    </row>
    <row r="93" spans="3:17" ht="12.75" customHeight="1">
      <c r="C93" s="163"/>
      <c r="D93" s="163"/>
      <c r="E93" s="163"/>
      <c r="F93" s="163"/>
      <c r="G93" s="163"/>
      <c r="H93" s="163"/>
      <c r="I93" s="163"/>
      <c r="J93" s="163"/>
      <c r="L93" s="163"/>
      <c r="M93" s="163"/>
      <c r="N93" s="163"/>
      <c r="P93" s="163"/>
      <c r="Q93" s="163"/>
    </row>
    <row r="94" spans="3:17" ht="12.75" customHeight="1">
      <c r="C94" s="163"/>
      <c r="D94" s="163"/>
      <c r="E94" s="163"/>
      <c r="F94" s="163"/>
      <c r="G94" s="163"/>
      <c r="H94" s="163"/>
      <c r="I94" s="163"/>
      <c r="J94" s="163"/>
      <c r="L94" s="163"/>
      <c r="M94" s="163"/>
      <c r="N94" s="163"/>
      <c r="P94" s="163"/>
      <c r="Q94" s="163"/>
    </row>
    <row r="95" spans="3:17" ht="12.75" customHeight="1">
      <c r="C95" s="163"/>
      <c r="D95" s="163"/>
      <c r="E95" s="163"/>
      <c r="F95" s="163"/>
      <c r="G95" s="163"/>
      <c r="H95" s="163"/>
      <c r="I95" s="163"/>
      <c r="J95" s="163"/>
      <c r="L95" s="163"/>
      <c r="M95" s="163"/>
      <c r="N95" s="163"/>
      <c r="P95" s="163"/>
      <c r="Q95" s="163"/>
    </row>
    <row r="96" spans="3:17" ht="12.75" customHeight="1">
      <c r="C96" s="163"/>
      <c r="D96" s="163"/>
      <c r="E96" s="163"/>
      <c r="F96" s="163"/>
      <c r="G96" s="163"/>
      <c r="H96" s="163"/>
      <c r="I96" s="163"/>
      <c r="J96" s="163"/>
      <c r="L96" s="163"/>
      <c r="M96" s="163"/>
      <c r="N96" s="163"/>
      <c r="P96" s="163"/>
      <c r="Q96" s="163"/>
    </row>
    <row r="97" spans="3:17" ht="12.75" customHeight="1">
      <c r="C97" s="163"/>
      <c r="D97" s="163"/>
      <c r="E97" s="163"/>
      <c r="F97" s="163"/>
      <c r="G97" s="163"/>
      <c r="H97" s="163"/>
      <c r="I97" s="163"/>
      <c r="J97" s="163"/>
      <c r="L97" s="163"/>
      <c r="M97" s="163"/>
      <c r="N97" s="163"/>
      <c r="P97" s="163"/>
      <c r="Q97" s="163"/>
    </row>
    <row r="98" spans="3:17" ht="12.75" customHeight="1">
      <c r="C98" s="163"/>
      <c r="D98" s="163"/>
      <c r="E98" s="163"/>
      <c r="F98" s="163"/>
      <c r="G98" s="163"/>
      <c r="H98" s="163"/>
      <c r="I98" s="163"/>
      <c r="J98" s="163"/>
      <c r="L98" s="163"/>
      <c r="M98" s="163"/>
      <c r="N98" s="163"/>
      <c r="P98" s="163"/>
      <c r="Q98" s="163"/>
    </row>
    <row r="99" spans="3:17" ht="12.75" customHeight="1">
      <c r="C99" s="163"/>
      <c r="D99" s="163"/>
      <c r="E99" s="163"/>
      <c r="F99" s="163"/>
      <c r="G99" s="163"/>
      <c r="H99" s="163"/>
      <c r="I99" s="163"/>
      <c r="J99" s="163"/>
      <c r="L99" s="163"/>
      <c r="M99" s="163"/>
      <c r="N99" s="163"/>
      <c r="P99" s="163"/>
      <c r="Q99" s="163"/>
    </row>
    <row r="100" spans="3:17" ht="12.75" customHeight="1">
      <c r="C100" s="163"/>
      <c r="D100" s="163"/>
      <c r="E100" s="163"/>
      <c r="F100" s="163"/>
      <c r="G100" s="163"/>
      <c r="H100" s="163"/>
      <c r="I100" s="163"/>
      <c r="J100" s="163"/>
      <c r="L100" s="163"/>
      <c r="M100" s="163"/>
      <c r="N100" s="163"/>
      <c r="P100" s="163"/>
      <c r="Q100" s="163"/>
    </row>
    <row r="101" spans="3:17" ht="12.75" customHeight="1">
      <c r="C101" s="163"/>
      <c r="D101" s="163"/>
      <c r="E101" s="163"/>
      <c r="F101" s="163"/>
      <c r="G101" s="163"/>
      <c r="H101" s="163"/>
      <c r="I101" s="163"/>
      <c r="J101" s="163"/>
      <c r="L101" s="163"/>
      <c r="M101" s="163"/>
      <c r="N101" s="163"/>
      <c r="P101" s="163"/>
      <c r="Q101" s="163"/>
    </row>
    <row r="102" spans="3:17" ht="12.75" customHeight="1">
      <c r="C102" s="163"/>
      <c r="D102" s="163"/>
      <c r="E102" s="163"/>
      <c r="F102" s="163"/>
      <c r="G102" s="163"/>
      <c r="H102" s="163"/>
      <c r="I102" s="163"/>
      <c r="J102" s="163"/>
      <c r="L102" s="163"/>
      <c r="M102" s="163"/>
      <c r="N102" s="163"/>
      <c r="P102" s="163"/>
      <c r="Q102" s="163"/>
    </row>
    <row r="103" spans="3:17" ht="12.75" customHeight="1">
      <c r="C103" s="163"/>
      <c r="D103" s="163"/>
      <c r="E103" s="163"/>
      <c r="F103" s="163"/>
      <c r="G103" s="163"/>
      <c r="H103" s="163"/>
      <c r="I103" s="163"/>
      <c r="J103" s="163"/>
      <c r="L103" s="163"/>
      <c r="M103" s="163"/>
      <c r="N103" s="163"/>
      <c r="P103" s="163"/>
      <c r="Q103" s="163"/>
    </row>
    <row r="104" spans="3:17" ht="12.75" customHeight="1">
      <c r="C104" s="163"/>
      <c r="D104" s="163"/>
      <c r="E104" s="163"/>
      <c r="F104" s="163"/>
      <c r="G104" s="163"/>
      <c r="H104" s="163"/>
      <c r="I104" s="163"/>
      <c r="J104" s="163"/>
      <c r="L104" s="163"/>
      <c r="M104" s="163"/>
      <c r="N104" s="163"/>
      <c r="P104" s="163"/>
      <c r="Q104" s="163"/>
    </row>
    <row r="105" spans="3:17" ht="12.75" customHeight="1">
      <c r="C105" s="163"/>
      <c r="D105" s="163"/>
      <c r="E105" s="163"/>
      <c r="F105" s="163"/>
      <c r="G105" s="163"/>
      <c r="H105" s="163"/>
      <c r="I105" s="163"/>
      <c r="J105" s="163"/>
      <c r="L105" s="163"/>
      <c r="M105" s="163"/>
      <c r="N105" s="163"/>
      <c r="P105" s="163"/>
      <c r="Q105" s="163"/>
    </row>
    <row r="106" spans="3:17" ht="12.75" customHeight="1">
      <c r="C106" s="163"/>
      <c r="D106" s="163"/>
      <c r="E106" s="163"/>
      <c r="F106" s="163"/>
      <c r="G106" s="163"/>
      <c r="H106" s="163"/>
      <c r="I106" s="163"/>
      <c r="J106" s="163"/>
      <c r="L106" s="163"/>
      <c r="M106" s="163"/>
      <c r="N106" s="163"/>
      <c r="P106" s="163"/>
      <c r="Q106" s="163"/>
    </row>
    <row r="107" spans="3:17" ht="12.75" customHeight="1">
      <c r="C107" s="163"/>
      <c r="D107" s="163"/>
      <c r="E107" s="163"/>
      <c r="F107" s="163"/>
      <c r="G107" s="163"/>
      <c r="H107" s="163"/>
      <c r="I107" s="163"/>
      <c r="J107" s="163"/>
      <c r="L107" s="163"/>
      <c r="M107" s="163"/>
      <c r="N107" s="163"/>
      <c r="P107" s="163"/>
      <c r="Q107" s="163"/>
    </row>
    <row r="108" spans="3:17" ht="12.75" customHeight="1">
      <c r="C108" s="163"/>
      <c r="D108" s="163"/>
      <c r="E108" s="163"/>
      <c r="F108" s="163"/>
      <c r="G108" s="163"/>
      <c r="H108" s="163"/>
      <c r="I108" s="163"/>
      <c r="J108" s="163"/>
      <c r="L108" s="163"/>
      <c r="M108" s="163"/>
      <c r="N108" s="163"/>
      <c r="P108" s="163"/>
      <c r="Q108" s="163"/>
    </row>
    <row r="109" spans="3:17" ht="12.75" customHeight="1">
      <c r="C109" s="163"/>
      <c r="D109" s="163"/>
      <c r="E109" s="163"/>
      <c r="F109" s="163"/>
      <c r="G109" s="163"/>
      <c r="H109" s="163"/>
      <c r="I109" s="163"/>
      <c r="J109" s="163"/>
      <c r="L109" s="163"/>
      <c r="M109" s="163"/>
      <c r="N109" s="163"/>
      <c r="P109" s="163"/>
      <c r="Q109" s="163"/>
    </row>
    <row r="110" spans="3:17" ht="12.75" customHeight="1">
      <c r="C110" s="163"/>
      <c r="D110" s="163"/>
      <c r="E110" s="163"/>
      <c r="F110" s="163"/>
      <c r="G110" s="163"/>
      <c r="H110" s="163"/>
      <c r="I110" s="163"/>
      <c r="J110" s="163"/>
      <c r="L110" s="163"/>
      <c r="M110" s="163"/>
      <c r="N110" s="163"/>
      <c r="P110" s="163"/>
      <c r="Q110" s="163"/>
    </row>
    <row r="111" spans="3:17" ht="12.75" customHeight="1">
      <c r="C111" s="163"/>
      <c r="D111" s="163"/>
      <c r="E111" s="163"/>
      <c r="F111" s="163"/>
      <c r="G111" s="163"/>
      <c r="H111" s="163"/>
      <c r="I111" s="163"/>
      <c r="J111" s="163"/>
      <c r="L111" s="163"/>
      <c r="M111" s="163"/>
      <c r="N111" s="163"/>
      <c r="P111" s="163"/>
      <c r="Q111" s="163"/>
    </row>
    <row r="112" spans="3:17" ht="12.75" customHeight="1">
      <c r="C112" s="163"/>
      <c r="D112" s="163"/>
      <c r="E112" s="163"/>
      <c r="F112" s="163"/>
      <c r="G112" s="163"/>
      <c r="H112" s="163"/>
      <c r="I112" s="163"/>
      <c r="J112" s="163"/>
      <c r="L112" s="163"/>
      <c r="M112" s="163"/>
      <c r="N112" s="163"/>
      <c r="P112" s="163"/>
      <c r="Q112" s="163"/>
    </row>
    <row r="113" spans="3:20" ht="12.75" customHeight="1">
      <c r="C113" s="163"/>
      <c r="D113" s="163"/>
      <c r="E113" s="163"/>
      <c r="F113" s="163"/>
      <c r="G113" s="163"/>
      <c r="H113" s="163"/>
      <c r="I113" s="163"/>
      <c r="J113" s="163"/>
      <c r="L113" s="163"/>
      <c r="M113" s="163"/>
      <c r="N113" s="163"/>
      <c r="P113" s="163"/>
      <c r="Q113" s="163"/>
    </row>
    <row r="114" spans="3:20" ht="12.75" customHeight="1">
      <c r="C114" s="163"/>
      <c r="D114" s="163"/>
      <c r="E114" s="163"/>
      <c r="F114" s="163"/>
      <c r="G114" s="163"/>
      <c r="H114" s="163"/>
      <c r="I114" s="163"/>
      <c r="J114" s="163"/>
      <c r="L114" s="163"/>
      <c r="M114" s="163"/>
      <c r="N114" s="163"/>
      <c r="P114" s="163"/>
      <c r="Q114" s="163"/>
      <c r="R114" s="163"/>
      <c r="S114" s="163"/>
      <c r="T114" s="163"/>
    </row>
    <row r="115" spans="3:20" ht="12.75" customHeight="1">
      <c r="C115" s="163"/>
      <c r="D115" s="163"/>
      <c r="E115" s="163"/>
      <c r="F115" s="163"/>
      <c r="G115" s="163"/>
      <c r="H115" s="163"/>
      <c r="I115" s="163"/>
      <c r="J115" s="163"/>
      <c r="L115" s="163"/>
      <c r="M115" s="163"/>
      <c r="N115" s="163"/>
      <c r="P115" s="163"/>
      <c r="Q115" s="163"/>
      <c r="R115" s="163"/>
      <c r="S115" s="163"/>
      <c r="T115" s="163"/>
    </row>
    <row r="116" spans="3:20" ht="12.75" customHeight="1">
      <c r="C116" s="163"/>
      <c r="D116" s="163"/>
      <c r="E116" s="163"/>
      <c r="F116" s="163"/>
      <c r="G116" s="163"/>
      <c r="H116" s="163"/>
      <c r="I116" s="163"/>
      <c r="J116" s="163"/>
      <c r="L116" s="163"/>
      <c r="M116" s="163"/>
      <c r="N116" s="163"/>
      <c r="P116" s="163"/>
      <c r="Q116" s="163"/>
      <c r="R116" s="163"/>
      <c r="S116" s="163"/>
      <c r="T116" s="163"/>
    </row>
    <row r="117" spans="3:20" ht="12.75" customHeight="1">
      <c r="C117" s="163"/>
      <c r="D117" s="163"/>
      <c r="E117" s="163"/>
      <c r="F117" s="163"/>
      <c r="G117" s="163"/>
      <c r="H117" s="163"/>
      <c r="I117" s="163"/>
      <c r="J117" s="163"/>
      <c r="L117" s="163"/>
      <c r="M117" s="163"/>
      <c r="N117" s="163"/>
      <c r="P117" s="163"/>
      <c r="Q117" s="163"/>
      <c r="R117" s="163"/>
      <c r="S117" s="163"/>
      <c r="T117" s="163"/>
    </row>
    <row r="118" spans="3:20" ht="12.75" customHeight="1">
      <c r="C118" s="163"/>
      <c r="D118" s="163"/>
      <c r="E118" s="163"/>
      <c r="F118" s="163"/>
      <c r="G118" s="163"/>
      <c r="H118" s="163"/>
      <c r="I118" s="163"/>
      <c r="J118" s="163"/>
      <c r="L118" s="163"/>
      <c r="M118" s="163"/>
      <c r="N118" s="163"/>
      <c r="P118" s="163"/>
      <c r="Q118" s="163"/>
      <c r="R118" s="163"/>
      <c r="S118" s="163"/>
      <c r="T118" s="163"/>
    </row>
    <row r="119" spans="3:20" ht="12.75" customHeight="1">
      <c r="C119" s="163"/>
      <c r="D119" s="163"/>
      <c r="E119" s="163"/>
      <c r="F119" s="163"/>
      <c r="G119" s="163"/>
      <c r="H119" s="163"/>
      <c r="I119" s="163"/>
      <c r="J119" s="163"/>
      <c r="L119" s="163"/>
      <c r="M119" s="163"/>
      <c r="N119" s="163"/>
      <c r="P119" s="163"/>
      <c r="Q119" s="163"/>
      <c r="R119" s="163"/>
      <c r="S119" s="163"/>
      <c r="T119" s="163"/>
    </row>
    <row r="120" spans="3:20" ht="12.75" customHeight="1">
      <c r="C120" s="163"/>
      <c r="D120" s="163"/>
      <c r="E120" s="163"/>
      <c r="F120" s="163"/>
      <c r="G120" s="163"/>
      <c r="H120" s="163"/>
      <c r="I120" s="163"/>
      <c r="J120" s="163"/>
      <c r="L120" s="163"/>
      <c r="M120" s="163"/>
      <c r="N120" s="163"/>
      <c r="P120" s="163"/>
      <c r="Q120" s="163"/>
      <c r="R120" s="163"/>
      <c r="S120" s="163"/>
      <c r="T120" s="163"/>
    </row>
    <row r="121" spans="3:20" ht="12.75" customHeight="1">
      <c r="C121" s="163"/>
      <c r="D121" s="163"/>
      <c r="E121" s="163"/>
      <c r="F121" s="163"/>
      <c r="G121" s="163"/>
      <c r="H121" s="163"/>
      <c r="I121" s="163"/>
      <c r="J121" s="163"/>
      <c r="L121" s="163"/>
      <c r="M121" s="163"/>
      <c r="N121" s="163"/>
      <c r="P121" s="163"/>
      <c r="Q121" s="163"/>
      <c r="R121" s="163"/>
      <c r="S121" s="163"/>
      <c r="T121" s="163"/>
    </row>
    <row r="122" spans="3:20" ht="12.75" customHeight="1">
      <c r="C122" s="163"/>
      <c r="D122" s="163"/>
      <c r="E122" s="163"/>
      <c r="F122" s="163"/>
      <c r="G122" s="163"/>
      <c r="H122" s="163"/>
      <c r="I122" s="163"/>
      <c r="J122" s="163"/>
      <c r="L122" s="163"/>
      <c r="M122" s="163"/>
      <c r="N122" s="163"/>
      <c r="P122" s="163"/>
      <c r="Q122" s="163"/>
      <c r="R122" s="163"/>
      <c r="S122" s="163"/>
      <c r="T122" s="163"/>
    </row>
    <row r="123" spans="3:20" ht="12.75" customHeight="1">
      <c r="C123" s="163"/>
      <c r="D123" s="163"/>
      <c r="E123" s="163"/>
      <c r="F123" s="163"/>
      <c r="G123" s="163"/>
      <c r="H123" s="163"/>
      <c r="I123" s="163"/>
      <c r="J123" s="163"/>
      <c r="L123" s="163"/>
      <c r="M123" s="163"/>
      <c r="N123" s="163"/>
      <c r="P123" s="163"/>
      <c r="Q123" s="163"/>
      <c r="R123" s="163"/>
      <c r="S123" s="163"/>
      <c r="T123" s="163"/>
    </row>
    <row r="124" spans="3:20" ht="12.75" customHeight="1">
      <c r="C124" s="163"/>
      <c r="D124" s="163"/>
      <c r="E124" s="163"/>
      <c r="F124" s="163"/>
      <c r="G124" s="163"/>
      <c r="H124" s="163"/>
      <c r="I124" s="163"/>
      <c r="J124" s="163"/>
      <c r="L124" s="163"/>
      <c r="M124" s="163"/>
      <c r="N124" s="163"/>
      <c r="P124" s="163"/>
      <c r="Q124" s="163"/>
      <c r="R124" s="163"/>
      <c r="S124" s="163"/>
      <c r="T124" s="163"/>
    </row>
    <row r="125" spans="3:20" ht="12.75" customHeight="1">
      <c r="C125" s="163"/>
      <c r="D125" s="163"/>
      <c r="E125" s="163"/>
      <c r="F125" s="163"/>
      <c r="G125" s="163"/>
      <c r="H125" s="163"/>
      <c r="I125" s="163"/>
      <c r="J125" s="163"/>
      <c r="L125" s="163"/>
      <c r="M125" s="163"/>
      <c r="N125" s="163"/>
      <c r="P125" s="163"/>
      <c r="Q125" s="163"/>
      <c r="R125" s="163"/>
      <c r="S125" s="163"/>
      <c r="T125" s="163"/>
    </row>
    <row r="126" spans="3:20" ht="12.75" customHeight="1">
      <c r="C126" s="163"/>
      <c r="D126" s="163"/>
      <c r="E126" s="163"/>
      <c r="F126" s="163"/>
      <c r="G126" s="163"/>
      <c r="H126" s="163"/>
      <c r="I126" s="163"/>
      <c r="J126" s="163"/>
      <c r="L126" s="163"/>
      <c r="M126" s="163"/>
      <c r="N126" s="163"/>
      <c r="P126" s="163"/>
      <c r="Q126" s="163"/>
      <c r="R126" s="163"/>
      <c r="S126" s="163"/>
      <c r="T126" s="163"/>
    </row>
    <row r="127" spans="3:20" ht="12.75" customHeight="1">
      <c r="C127" s="163"/>
      <c r="D127" s="163"/>
      <c r="E127" s="163"/>
      <c r="F127" s="163"/>
      <c r="G127" s="163"/>
      <c r="H127" s="163"/>
      <c r="I127" s="163"/>
      <c r="J127" s="163"/>
      <c r="L127" s="163"/>
      <c r="M127" s="163"/>
      <c r="N127" s="163"/>
      <c r="P127" s="163"/>
      <c r="Q127" s="163"/>
      <c r="R127" s="163"/>
      <c r="S127" s="163"/>
      <c r="T127" s="163"/>
    </row>
    <row r="128" spans="3:20" ht="12.75" customHeight="1">
      <c r="C128" s="163"/>
      <c r="D128" s="163"/>
      <c r="E128" s="163"/>
      <c r="F128" s="163"/>
      <c r="G128" s="163"/>
      <c r="H128" s="163"/>
      <c r="I128" s="163"/>
      <c r="J128" s="163"/>
      <c r="L128" s="163"/>
      <c r="M128" s="163"/>
      <c r="N128" s="163"/>
      <c r="P128" s="163"/>
      <c r="Q128" s="163"/>
      <c r="R128" s="163"/>
      <c r="S128" s="163"/>
      <c r="T128" s="163"/>
    </row>
    <row r="129" spans="3:20" ht="12.75" customHeight="1">
      <c r="C129" s="163"/>
      <c r="D129" s="163"/>
      <c r="E129" s="163"/>
      <c r="F129" s="163"/>
      <c r="G129" s="163"/>
      <c r="H129" s="163"/>
      <c r="I129" s="163"/>
      <c r="J129" s="163"/>
      <c r="L129" s="163"/>
      <c r="M129" s="163"/>
      <c r="N129" s="163"/>
      <c r="P129" s="163"/>
      <c r="Q129" s="163"/>
      <c r="R129" s="163"/>
      <c r="S129" s="163"/>
      <c r="T129" s="163"/>
    </row>
    <row r="130" spans="3:20" ht="12.75" customHeight="1">
      <c r="C130" s="163"/>
      <c r="D130" s="163"/>
      <c r="E130" s="163"/>
      <c r="F130" s="163"/>
      <c r="G130" s="163"/>
      <c r="H130" s="163"/>
      <c r="I130" s="163"/>
      <c r="J130" s="163"/>
      <c r="L130" s="163"/>
      <c r="M130" s="163"/>
      <c r="N130" s="163"/>
      <c r="P130" s="163"/>
      <c r="Q130" s="163"/>
      <c r="R130" s="163"/>
      <c r="S130" s="163"/>
      <c r="T130" s="163"/>
    </row>
    <row r="131" spans="3:20" ht="12.75" customHeight="1">
      <c r="C131" s="163"/>
      <c r="D131" s="163"/>
      <c r="E131" s="163"/>
      <c r="F131" s="163"/>
      <c r="G131" s="163"/>
      <c r="H131" s="163"/>
      <c r="I131" s="163"/>
      <c r="J131" s="163"/>
      <c r="L131" s="163"/>
      <c r="M131" s="163"/>
      <c r="N131" s="163"/>
      <c r="P131" s="163"/>
      <c r="Q131" s="163"/>
      <c r="R131" s="163"/>
      <c r="S131" s="163"/>
      <c r="T131" s="163"/>
    </row>
    <row r="132" spans="3:20" ht="12.75" customHeight="1">
      <c r="C132" s="163"/>
      <c r="D132" s="163"/>
      <c r="E132" s="163"/>
      <c r="F132" s="163"/>
      <c r="G132" s="163"/>
      <c r="H132" s="163"/>
      <c r="I132" s="163"/>
      <c r="J132" s="163"/>
      <c r="L132" s="163"/>
      <c r="M132" s="163"/>
      <c r="N132" s="163"/>
      <c r="P132" s="163"/>
      <c r="Q132" s="163"/>
      <c r="R132" s="163"/>
      <c r="S132" s="163"/>
      <c r="T132" s="163"/>
    </row>
    <row r="133" spans="3:20" ht="12.75" customHeight="1">
      <c r="C133" s="163"/>
      <c r="D133" s="163"/>
      <c r="E133" s="163"/>
      <c r="F133" s="163"/>
      <c r="G133" s="163"/>
      <c r="H133" s="163"/>
      <c r="I133" s="163"/>
      <c r="J133" s="163"/>
      <c r="L133" s="163"/>
      <c r="M133" s="163"/>
      <c r="N133" s="163"/>
      <c r="P133" s="163"/>
      <c r="Q133" s="163"/>
      <c r="R133" s="163"/>
      <c r="S133" s="163"/>
      <c r="T133" s="163"/>
    </row>
    <row r="134" spans="3:20" ht="12.75" customHeight="1">
      <c r="C134" s="163"/>
      <c r="D134" s="163"/>
      <c r="E134" s="163"/>
      <c r="F134" s="163"/>
      <c r="G134" s="163"/>
      <c r="H134" s="163"/>
      <c r="I134" s="163"/>
      <c r="J134" s="163"/>
      <c r="L134" s="163"/>
      <c r="M134" s="163"/>
      <c r="N134" s="163"/>
      <c r="P134" s="163"/>
      <c r="Q134" s="163"/>
      <c r="R134" s="163"/>
      <c r="S134" s="163"/>
      <c r="T134" s="163"/>
    </row>
    <row r="135" spans="3:20" ht="12.75" customHeight="1">
      <c r="C135" s="163"/>
      <c r="D135" s="163"/>
      <c r="E135" s="163"/>
      <c r="F135" s="163"/>
      <c r="G135" s="163"/>
      <c r="H135" s="163"/>
      <c r="I135" s="163"/>
      <c r="J135" s="163"/>
      <c r="L135" s="163"/>
      <c r="M135" s="163"/>
      <c r="N135" s="163"/>
      <c r="P135" s="163"/>
      <c r="Q135" s="163"/>
      <c r="R135" s="163"/>
      <c r="S135" s="163"/>
      <c r="T135" s="163"/>
    </row>
    <row r="136" spans="3:20" ht="12.75" customHeight="1">
      <c r="C136" s="163"/>
      <c r="D136" s="163"/>
      <c r="E136" s="163"/>
      <c r="F136" s="163"/>
      <c r="G136" s="163"/>
      <c r="H136" s="163"/>
      <c r="I136" s="163"/>
      <c r="J136" s="163"/>
      <c r="L136" s="163"/>
      <c r="M136" s="163"/>
      <c r="N136" s="163"/>
      <c r="P136" s="163"/>
      <c r="Q136" s="163"/>
      <c r="R136" s="163"/>
      <c r="S136" s="163"/>
      <c r="T136" s="163"/>
    </row>
    <row r="137" spans="3:20" ht="12.75" customHeight="1">
      <c r="C137" s="163"/>
      <c r="D137" s="163"/>
      <c r="E137" s="163"/>
      <c r="F137" s="163"/>
      <c r="G137" s="163"/>
      <c r="H137" s="163"/>
      <c r="I137" s="163"/>
      <c r="J137" s="163"/>
      <c r="L137" s="163"/>
      <c r="M137" s="163"/>
      <c r="N137" s="163"/>
      <c r="P137" s="163"/>
      <c r="Q137" s="163"/>
      <c r="R137" s="163"/>
      <c r="S137" s="163"/>
      <c r="T137" s="163"/>
    </row>
    <row r="138" spans="3:20" ht="12.75" customHeight="1">
      <c r="C138" s="163"/>
      <c r="D138" s="163"/>
      <c r="E138" s="163"/>
      <c r="F138" s="163"/>
      <c r="G138" s="163"/>
      <c r="H138" s="163"/>
      <c r="I138" s="163"/>
      <c r="J138" s="163"/>
      <c r="L138" s="163"/>
      <c r="M138" s="163"/>
      <c r="N138" s="163"/>
      <c r="P138" s="163"/>
      <c r="Q138" s="163"/>
      <c r="R138" s="163"/>
      <c r="S138" s="163"/>
      <c r="T138" s="163"/>
    </row>
    <row r="139" spans="3:20" ht="12.75" customHeight="1">
      <c r="C139" s="163"/>
      <c r="D139" s="163"/>
      <c r="E139" s="163"/>
      <c r="F139" s="163"/>
      <c r="G139" s="163"/>
      <c r="H139" s="163"/>
      <c r="I139" s="163"/>
      <c r="J139" s="163"/>
      <c r="L139" s="163"/>
      <c r="M139" s="163"/>
      <c r="N139" s="163"/>
      <c r="P139" s="163"/>
      <c r="Q139" s="163"/>
      <c r="R139" s="163"/>
      <c r="S139" s="163"/>
      <c r="T139" s="163"/>
    </row>
    <row r="140" spans="3:20" ht="12.75" customHeight="1">
      <c r="C140" s="163"/>
      <c r="D140" s="163"/>
      <c r="E140" s="163"/>
      <c r="F140" s="163"/>
      <c r="G140" s="163"/>
      <c r="H140" s="163"/>
      <c r="I140" s="163"/>
      <c r="J140" s="163"/>
      <c r="L140" s="163"/>
      <c r="M140" s="163"/>
      <c r="N140" s="163"/>
      <c r="P140" s="163"/>
      <c r="Q140" s="163"/>
      <c r="R140" s="163"/>
      <c r="S140" s="163"/>
      <c r="T140" s="163"/>
    </row>
    <row r="141" spans="3:20" ht="12.75" customHeight="1">
      <c r="C141" s="163"/>
      <c r="D141" s="163"/>
      <c r="E141" s="163"/>
      <c r="F141" s="163"/>
      <c r="G141" s="163"/>
      <c r="H141" s="163"/>
      <c r="I141" s="163"/>
      <c r="J141" s="163"/>
      <c r="L141" s="163"/>
      <c r="M141" s="163"/>
      <c r="N141" s="163"/>
      <c r="P141" s="163"/>
      <c r="Q141" s="163"/>
      <c r="R141" s="163"/>
      <c r="S141" s="163"/>
      <c r="T141" s="163"/>
    </row>
    <row r="142" spans="3:20" ht="12.75" customHeight="1">
      <c r="C142" s="163"/>
      <c r="D142" s="163"/>
      <c r="E142" s="163"/>
      <c r="F142" s="163"/>
      <c r="G142" s="163"/>
      <c r="H142" s="163"/>
      <c r="I142" s="163"/>
      <c r="J142" s="163"/>
      <c r="L142" s="163"/>
      <c r="M142" s="163"/>
      <c r="N142" s="163"/>
      <c r="P142" s="163"/>
      <c r="Q142" s="163"/>
      <c r="R142" s="163"/>
      <c r="S142" s="163"/>
      <c r="T142" s="163"/>
    </row>
    <row r="143" spans="3:20" ht="12.75" customHeight="1">
      <c r="C143" s="163"/>
      <c r="D143" s="163"/>
      <c r="E143" s="163"/>
      <c r="F143" s="163"/>
      <c r="G143" s="163"/>
      <c r="H143" s="163"/>
      <c r="I143" s="163"/>
      <c r="J143" s="163"/>
      <c r="L143" s="163"/>
      <c r="M143" s="163"/>
      <c r="N143" s="163"/>
      <c r="P143" s="163"/>
      <c r="Q143" s="163"/>
      <c r="R143" s="163"/>
      <c r="S143" s="163"/>
      <c r="T143" s="163"/>
    </row>
    <row r="144" spans="3:20" ht="12.75" customHeight="1">
      <c r="C144" s="163"/>
      <c r="D144" s="163"/>
      <c r="E144" s="163"/>
      <c r="F144" s="163"/>
      <c r="G144" s="163"/>
      <c r="H144" s="163"/>
      <c r="I144" s="163"/>
      <c r="J144" s="163"/>
      <c r="L144" s="163"/>
      <c r="M144" s="163"/>
      <c r="N144" s="163"/>
      <c r="P144" s="163"/>
      <c r="Q144" s="163"/>
      <c r="R144" s="163"/>
      <c r="S144" s="163"/>
      <c r="T144" s="163"/>
    </row>
    <row r="145" spans="3:20" ht="12.75" customHeight="1">
      <c r="C145" s="163"/>
      <c r="D145" s="163"/>
      <c r="E145" s="163"/>
      <c r="F145" s="163"/>
      <c r="G145" s="163"/>
      <c r="H145" s="163"/>
      <c r="I145" s="163"/>
      <c r="J145" s="163"/>
      <c r="L145" s="163"/>
      <c r="M145" s="163"/>
      <c r="N145" s="163"/>
      <c r="P145" s="163"/>
      <c r="Q145" s="163"/>
      <c r="R145" s="163"/>
      <c r="S145" s="163"/>
      <c r="T145" s="163"/>
    </row>
    <row r="146" spans="3:20" ht="12.75" customHeight="1">
      <c r="C146" s="163"/>
      <c r="D146" s="163"/>
      <c r="E146" s="163"/>
      <c r="F146" s="163"/>
      <c r="G146" s="163"/>
      <c r="H146" s="163"/>
      <c r="I146" s="163"/>
      <c r="J146" s="163"/>
      <c r="L146" s="163"/>
      <c r="M146" s="163"/>
      <c r="N146" s="163"/>
      <c r="P146" s="163"/>
      <c r="Q146" s="163"/>
      <c r="R146" s="163"/>
      <c r="S146" s="163"/>
      <c r="T146" s="163"/>
    </row>
    <row r="147" spans="3:20" ht="12.75" customHeight="1">
      <c r="C147" s="163"/>
      <c r="D147" s="163"/>
      <c r="E147" s="163"/>
      <c r="F147" s="163"/>
      <c r="G147" s="163"/>
      <c r="H147" s="163"/>
      <c r="I147" s="163"/>
      <c r="J147" s="163"/>
      <c r="L147" s="163"/>
      <c r="M147" s="163"/>
      <c r="N147" s="163"/>
      <c r="P147" s="163"/>
      <c r="Q147" s="163"/>
      <c r="R147" s="163"/>
      <c r="S147" s="163"/>
      <c r="T147" s="163"/>
    </row>
    <row r="148" spans="3:20" ht="12.75" customHeight="1">
      <c r="C148" s="163"/>
      <c r="D148" s="163"/>
      <c r="E148" s="163"/>
      <c r="F148" s="163"/>
      <c r="G148" s="163"/>
      <c r="H148" s="163"/>
      <c r="I148" s="163"/>
      <c r="J148" s="163"/>
      <c r="L148" s="163"/>
      <c r="M148" s="163"/>
      <c r="N148" s="163"/>
      <c r="P148" s="163"/>
      <c r="Q148" s="163"/>
      <c r="R148" s="163"/>
      <c r="S148" s="163"/>
      <c r="T148" s="163"/>
    </row>
    <row r="149" spans="3:20" ht="12.75" customHeight="1">
      <c r="C149" s="163"/>
      <c r="D149" s="163"/>
      <c r="E149" s="163"/>
      <c r="F149" s="163"/>
      <c r="G149" s="163"/>
      <c r="H149" s="163"/>
      <c r="I149" s="163"/>
      <c r="J149" s="163"/>
      <c r="L149" s="163"/>
      <c r="M149" s="163"/>
      <c r="N149" s="163"/>
      <c r="P149" s="163"/>
      <c r="Q149" s="163"/>
      <c r="R149" s="163"/>
      <c r="S149" s="163"/>
      <c r="T149" s="163"/>
    </row>
    <row r="150" spans="3:20" ht="12.75" customHeight="1">
      <c r="C150" s="163"/>
      <c r="D150" s="163"/>
      <c r="E150" s="163"/>
      <c r="F150" s="163"/>
      <c r="G150" s="163"/>
      <c r="H150" s="163"/>
      <c r="I150" s="163"/>
      <c r="J150" s="163"/>
      <c r="L150" s="163"/>
      <c r="M150" s="163"/>
      <c r="N150" s="163"/>
      <c r="P150" s="163"/>
      <c r="Q150" s="163"/>
      <c r="R150" s="163"/>
      <c r="S150" s="163"/>
      <c r="T150" s="163"/>
    </row>
    <row r="151" spans="3:20" ht="12.75" customHeight="1">
      <c r="C151" s="163"/>
      <c r="D151" s="163"/>
      <c r="E151" s="163"/>
      <c r="F151" s="163"/>
      <c r="G151" s="163"/>
      <c r="H151" s="163"/>
      <c r="I151" s="163"/>
      <c r="J151" s="163"/>
      <c r="L151" s="163"/>
      <c r="M151" s="163"/>
      <c r="N151" s="163"/>
      <c r="P151" s="163"/>
      <c r="Q151" s="163"/>
      <c r="R151" s="163"/>
      <c r="S151" s="163"/>
      <c r="T151" s="163"/>
    </row>
    <row r="152" spans="3:20" ht="12.75" customHeight="1">
      <c r="C152" s="163"/>
      <c r="D152" s="163"/>
      <c r="E152" s="163"/>
      <c r="F152" s="163"/>
      <c r="G152" s="163"/>
      <c r="H152" s="163"/>
      <c r="I152" s="163"/>
      <c r="J152" s="163"/>
      <c r="L152" s="163"/>
      <c r="M152" s="163"/>
      <c r="N152" s="163"/>
      <c r="P152" s="163"/>
      <c r="Q152" s="163"/>
      <c r="R152" s="163"/>
      <c r="S152" s="163"/>
      <c r="T152" s="163"/>
    </row>
    <row r="153" spans="3:20" ht="12.75" customHeight="1">
      <c r="C153" s="163"/>
      <c r="D153" s="163"/>
      <c r="E153" s="163"/>
      <c r="F153" s="163"/>
      <c r="G153" s="163"/>
      <c r="H153" s="163"/>
      <c r="I153" s="163"/>
      <c r="J153" s="163"/>
      <c r="L153" s="163"/>
      <c r="M153" s="163"/>
      <c r="N153" s="163"/>
      <c r="P153" s="163"/>
      <c r="Q153" s="163"/>
      <c r="R153" s="163"/>
      <c r="S153" s="163"/>
      <c r="T153" s="163"/>
    </row>
    <row r="154" spans="3:20" ht="12.75" customHeight="1">
      <c r="C154" s="163"/>
      <c r="D154" s="163"/>
      <c r="E154" s="163"/>
      <c r="F154" s="163"/>
      <c r="G154" s="163"/>
      <c r="H154" s="163"/>
      <c r="I154" s="163"/>
      <c r="J154" s="163"/>
      <c r="L154" s="163"/>
      <c r="M154" s="163"/>
      <c r="N154" s="163"/>
      <c r="P154" s="163"/>
      <c r="Q154" s="163"/>
      <c r="R154" s="163"/>
      <c r="S154" s="163"/>
      <c r="T154" s="163"/>
    </row>
    <row r="155" spans="3:20" ht="12.75" customHeight="1">
      <c r="C155" s="163"/>
      <c r="D155" s="163"/>
      <c r="E155" s="163"/>
      <c r="F155" s="163"/>
      <c r="G155" s="163"/>
      <c r="H155" s="163"/>
      <c r="I155" s="163"/>
      <c r="J155" s="163"/>
      <c r="L155" s="163"/>
      <c r="M155" s="163"/>
      <c r="N155" s="163"/>
      <c r="P155" s="163"/>
      <c r="Q155" s="163"/>
      <c r="R155" s="163"/>
      <c r="S155" s="163"/>
      <c r="T155" s="163"/>
    </row>
    <row r="156" spans="3:20" ht="12.75" customHeight="1">
      <c r="C156" s="163"/>
      <c r="D156" s="163"/>
      <c r="E156" s="163"/>
      <c r="F156" s="163"/>
      <c r="G156" s="163"/>
      <c r="H156" s="163"/>
      <c r="I156" s="163"/>
      <c r="J156" s="163"/>
      <c r="L156" s="163"/>
      <c r="M156" s="163"/>
      <c r="N156" s="163"/>
      <c r="P156" s="163"/>
      <c r="Q156" s="163"/>
      <c r="R156" s="163"/>
      <c r="S156" s="163"/>
      <c r="T156" s="163"/>
    </row>
    <row r="157" spans="3:20" ht="12.75" customHeight="1">
      <c r="C157" s="163"/>
      <c r="D157" s="163"/>
      <c r="E157" s="163"/>
      <c r="F157" s="163"/>
      <c r="G157" s="163"/>
      <c r="H157" s="163"/>
      <c r="I157" s="163"/>
      <c r="J157" s="163"/>
      <c r="L157" s="163"/>
      <c r="M157" s="163"/>
      <c r="N157" s="163"/>
      <c r="P157" s="163"/>
      <c r="Q157" s="163"/>
      <c r="R157" s="163"/>
      <c r="S157" s="163"/>
      <c r="T157" s="163"/>
    </row>
    <row r="158" spans="3:20" ht="12.75" customHeight="1">
      <c r="C158" s="163"/>
      <c r="D158" s="163"/>
      <c r="E158" s="163"/>
      <c r="F158" s="163"/>
      <c r="G158" s="163"/>
      <c r="H158" s="163"/>
      <c r="I158" s="163"/>
      <c r="J158" s="163"/>
      <c r="L158" s="163"/>
      <c r="M158" s="163"/>
      <c r="N158" s="163"/>
      <c r="P158" s="163"/>
      <c r="Q158" s="163"/>
      <c r="R158" s="163"/>
      <c r="S158" s="163"/>
      <c r="T158" s="163"/>
    </row>
    <row r="159" spans="3:20" ht="12.75" customHeight="1">
      <c r="C159" s="163"/>
      <c r="D159" s="163"/>
      <c r="E159" s="163"/>
      <c r="F159" s="163"/>
      <c r="G159" s="163"/>
      <c r="H159" s="163"/>
      <c r="I159" s="163"/>
      <c r="J159" s="163"/>
      <c r="L159" s="163"/>
      <c r="M159" s="163"/>
      <c r="N159" s="163"/>
      <c r="P159" s="163"/>
      <c r="Q159" s="163"/>
      <c r="R159" s="163"/>
      <c r="S159" s="163"/>
      <c r="T159" s="163"/>
    </row>
    <row r="160" spans="3:20" ht="12.75" customHeight="1">
      <c r="C160" s="163"/>
      <c r="D160" s="163"/>
      <c r="E160" s="163"/>
      <c r="F160" s="163"/>
      <c r="G160" s="163"/>
      <c r="H160" s="163"/>
      <c r="I160" s="163"/>
      <c r="J160" s="163"/>
      <c r="L160" s="163"/>
      <c r="M160" s="163"/>
      <c r="N160" s="163"/>
      <c r="P160" s="163"/>
      <c r="Q160" s="163"/>
      <c r="R160" s="163"/>
      <c r="S160" s="163"/>
      <c r="T160" s="163"/>
    </row>
    <row r="161" spans="3:20" ht="12.75" customHeight="1">
      <c r="C161" s="163"/>
      <c r="D161" s="163"/>
      <c r="E161" s="163"/>
      <c r="F161" s="163"/>
      <c r="G161" s="163"/>
      <c r="H161" s="163"/>
      <c r="I161" s="163"/>
      <c r="J161" s="163"/>
      <c r="L161" s="163"/>
      <c r="M161" s="163"/>
      <c r="N161" s="163"/>
      <c r="P161" s="163"/>
      <c r="Q161" s="163"/>
      <c r="R161" s="163"/>
      <c r="S161" s="163"/>
      <c r="T161" s="163"/>
    </row>
    <row r="162" spans="3:20" ht="12.75" customHeight="1">
      <c r="C162" s="163"/>
      <c r="D162" s="163"/>
      <c r="E162" s="163"/>
      <c r="F162" s="163"/>
      <c r="G162" s="163"/>
      <c r="H162" s="163"/>
      <c r="I162" s="163"/>
      <c r="J162" s="163"/>
      <c r="L162" s="163"/>
      <c r="M162" s="163"/>
      <c r="N162" s="163"/>
      <c r="P162" s="163"/>
      <c r="Q162" s="163"/>
      <c r="R162" s="163"/>
      <c r="S162" s="163"/>
      <c r="T162" s="163"/>
    </row>
    <row r="163" spans="3:20" ht="12.75" customHeight="1">
      <c r="C163" s="163"/>
      <c r="D163" s="163"/>
      <c r="E163" s="163"/>
      <c r="F163" s="163"/>
      <c r="G163" s="163"/>
      <c r="H163" s="163"/>
      <c r="I163" s="163"/>
      <c r="J163" s="163"/>
      <c r="L163" s="163"/>
      <c r="M163" s="163"/>
      <c r="N163" s="163"/>
      <c r="P163" s="163"/>
      <c r="Q163" s="163"/>
      <c r="R163" s="163"/>
      <c r="S163" s="163"/>
      <c r="T163" s="163"/>
    </row>
    <row r="164" spans="3:20" ht="12.75" customHeight="1">
      <c r="C164" s="163"/>
      <c r="D164" s="163"/>
      <c r="E164" s="163"/>
      <c r="F164" s="163"/>
      <c r="G164" s="163"/>
      <c r="H164" s="163"/>
      <c r="I164" s="163"/>
      <c r="J164" s="163"/>
      <c r="L164" s="163"/>
      <c r="M164" s="163"/>
      <c r="N164" s="163"/>
      <c r="P164" s="163"/>
      <c r="Q164" s="163"/>
      <c r="R164" s="163"/>
      <c r="S164" s="163"/>
      <c r="T164" s="163"/>
    </row>
    <row r="165" spans="3:20" ht="12.75" customHeight="1">
      <c r="C165" s="163"/>
      <c r="D165" s="163"/>
      <c r="E165" s="163"/>
      <c r="F165" s="163"/>
      <c r="G165" s="163"/>
      <c r="H165" s="163"/>
      <c r="I165" s="163"/>
      <c r="J165" s="163"/>
      <c r="L165" s="163"/>
      <c r="M165" s="163"/>
      <c r="N165" s="163"/>
      <c r="P165" s="163"/>
      <c r="Q165" s="163"/>
      <c r="R165" s="163"/>
      <c r="S165" s="163"/>
      <c r="T165" s="163"/>
    </row>
    <row r="166" spans="3:20" ht="12.75" customHeight="1">
      <c r="C166" s="163"/>
      <c r="D166" s="163"/>
      <c r="E166" s="163"/>
      <c r="F166" s="163"/>
      <c r="G166" s="163"/>
      <c r="H166" s="163"/>
      <c r="I166" s="163"/>
      <c r="J166" s="163"/>
      <c r="L166" s="163"/>
      <c r="M166" s="163"/>
      <c r="N166" s="163"/>
      <c r="P166" s="163"/>
      <c r="Q166" s="163"/>
      <c r="R166" s="163"/>
      <c r="S166" s="163"/>
      <c r="T166" s="163"/>
    </row>
    <row r="167" spans="3:20" ht="12.75" customHeight="1">
      <c r="C167" s="163"/>
      <c r="D167" s="163"/>
      <c r="E167" s="163"/>
      <c r="F167" s="163"/>
      <c r="G167" s="163"/>
      <c r="H167" s="163"/>
      <c r="I167" s="163"/>
      <c r="J167" s="163"/>
      <c r="L167" s="163"/>
      <c r="M167" s="163"/>
      <c r="N167" s="163"/>
      <c r="P167" s="163"/>
      <c r="Q167" s="163"/>
      <c r="R167" s="163"/>
      <c r="S167" s="163"/>
      <c r="T167" s="163"/>
    </row>
    <row r="168" spans="3:20" ht="12.75" customHeight="1">
      <c r="C168" s="163"/>
      <c r="D168" s="163"/>
      <c r="E168" s="163"/>
      <c r="F168" s="163"/>
      <c r="G168" s="163"/>
      <c r="H168" s="163"/>
      <c r="I168" s="163"/>
      <c r="J168" s="163"/>
      <c r="L168" s="163"/>
      <c r="M168" s="163"/>
      <c r="N168" s="163"/>
      <c r="P168" s="163"/>
      <c r="Q168" s="163"/>
      <c r="R168" s="163"/>
      <c r="S168" s="163"/>
      <c r="T168" s="163"/>
    </row>
    <row r="169" spans="3:20" ht="12.75" customHeight="1">
      <c r="C169" s="163"/>
      <c r="D169" s="163"/>
      <c r="E169" s="163"/>
      <c r="F169" s="163"/>
      <c r="G169" s="163"/>
      <c r="H169" s="163"/>
      <c r="I169" s="163"/>
      <c r="J169" s="163"/>
      <c r="L169" s="163"/>
      <c r="M169" s="163"/>
      <c r="N169" s="163"/>
      <c r="P169" s="163"/>
      <c r="Q169" s="163"/>
      <c r="R169" s="163"/>
      <c r="S169" s="163"/>
      <c r="T169" s="163"/>
    </row>
    <row r="170" spans="3:20" ht="12.75" customHeight="1">
      <c r="C170" s="163"/>
      <c r="D170" s="163"/>
      <c r="E170" s="163"/>
      <c r="F170" s="163"/>
      <c r="G170" s="163"/>
      <c r="H170" s="163"/>
      <c r="I170" s="163"/>
      <c r="J170" s="163"/>
      <c r="L170" s="163"/>
      <c r="M170" s="163"/>
      <c r="N170" s="163"/>
      <c r="P170" s="163"/>
      <c r="Q170" s="163"/>
      <c r="R170" s="163"/>
      <c r="S170" s="163"/>
      <c r="T170" s="163"/>
    </row>
    <row r="171" spans="3:20" ht="12.75" customHeight="1">
      <c r="C171" s="163"/>
      <c r="D171" s="163"/>
      <c r="E171" s="163"/>
      <c r="F171" s="163"/>
      <c r="G171" s="163"/>
      <c r="H171" s="163"/>
      <c r="I171" s="163"/>
      <c r="J171" s="163"/>
      <c r="L171" s="163"/>
      <c r="M171" s="163"/>
      <c r="N171" s="163"/>
      <c r="P171" s="163"/>
      <c r="Q171" s="163"/>
      <c r="R171" s="163"/>
      <c r="S171" s="163"/>
      <c r="T171" s="163"/>
    </row>
    <row r="172" spans="3:20" ht="12.75" customHeight="1">
      <c r="C172" s="163"/>
      <c r="D172" s="163"/>
      <c r="E172" s="163"/>
      <c r="F172" s="163"/>
      <c r="G172" s="163"/>
      <c r="H172" s="163"/>
      <c r="I172" s="163"/>
      <c r="J172" s="163"/>
      <c r="L172" s="163"/>
      <c r="M172" s="163"/>
      <c r="N172" s="163"/>
      <c r="P172" s="163"/>
      <c r="Q172" s="163"/>
      <c r="R172" s="163"/>
      <c r="S172" s="163"/>
      <c r="T172" s="163"/>
    </row>
    <row r="173" spans="3:20" ht="12.75" customHeight="1">
      <c r="C173" s="163"/>
      <c r="D173" s="163"/>
      <c r="E173" s="163"/>
      <c r="F173" s="163"/>
      <c r="G173" s="163"/>
      <c r="H173" s="163"/>
      <c r="I173" s="163"/>
      <c r="J173" s="163"/>
      <c r="L173" s="163"/>
      <c r="M173" s="163"/>
      <c r="N173" s="163"/>
      <c r="P173" s="163"/>
      <c r="Q173" s="163"/>
      <c r="R173" s="163"/>
      <c r="S173" s="163"/>
      <c r="T173" s="163"/>
    </row>
    <row r="174" spans="3:20" ht="12.75" customHeight="1">
      <c r="C174" s="163"/>
      <c r="D174" s="163"/>
      <c r="E174" s="163"/>
      <c r="F174" s="163"/>
      <c r="G174" s="163"/>
      <c r="H174" s="163"/>
      <c r="I174" s="163"/>
      <c r="J174" s="163"/>
      <c r="L174" s="163"/>
      <c r="M174" s="163"/>
      <c r="N174" s="163"/>
      <c r="P174" s="163"/>
      <c r="Q174" s="163"/>
      <c r="R174" s="163"/>
      <c r="S174" s="163"/>
      <c r="T174" s="163"/>
    </row>
    <row r="175" spans="3:20" ht="12.75" customHeight="1">
      <c r="C175" s="163"/>
      <c r="D175" s="163"/>
      <c r="E175" s="163"/>
      <c r="F175" s="163"/>
      <c r="G175" s="163"/>
      <c r="H175" s="163"/>
      <c r="I175" s="163"/>
      <c r="J175" s="163"/>
      <c r="L175" s="163"/>
      <c r="M175" s="163"/>
      <c r="N175" s="163"/>
      <c r="P175" s="163"/>
      <c r="Q175" s="163"/>
      <c r="R175" s="163"/>
      <c r="S175" s="163"/>
      <c r="T175" s="163"/>
    </row>
    <row r="176" spans="3:20" ht="12.75" customHeight="1">
      <c r="C176" s="163"/>
      <c r="D176" s="163"/>
      <c r="E176" s="163"/>
      <c r="F176" s="163"/>
      <c r="G176" s="163"/>
      <c r="H176" s="163"/>
      <c r="I176" s="163"/>
      <c r="J176" s="163"/>
      <c r="L176" s="163"/>
      <c r="M176" s="163"/>
      <c r="N176" s="163"/>
      <c r="P176" s="163"/>
      <c r="Q176" s="163"/>
      <c r="R176" s="163"/>
      <c r="S176" s="163"/>
      <c r="T176" s="163"/>
    </row>
    <row r="177" spans="3:20" ht="12.75" customHeight="1">
      <c r="C177" s="163"/>
      <c r="D177" s="163"/>
      <c r="E177" s="163"/>
      <c r="F177" s="163"/>
      <c r="G177" s="163"/>
      <c r="H177" s="163"/>
      <c r="I177" s="163"/>
      <c r="J177" s="163"/>
      <c r="L177" s="163"/>
      <c r="M177" s="163"/>
      <c r="N177" s="163"/>
      <c r="P177" s="163"/>
      <c r="Q177" s="163"/>
      <c r="R177" s="163"/>
      <c r="S177" s="163"/>
      <c r="T177" s="163"/>
    </row>
    <row r="178" spans="3:20" ht="12.75" customHeight="1">
      <c r="C178" s="163"/>
      <c r="D178" s="163"/>
      <c r="E178" s="163"/>
      <c r="F178" s="163"/>
      <c r="G178" s="163"/>
      <c r="H178" s="163"/>
      <c r="I178" s="163"/>
      <c r="J178" s="163"/>
      <c r="L178" s="163"/>
      <c r="M178" s="163"/>
      <c r="N178" s="163"/>
      <c r="P178" s="163"/>
      <c r="Q178" s="163"/>
      <c r="R178" s="163"/>
      <c r="S178" s="163"/>
      <c r="T178" s="163"/>
    </row>
    <row r="179" spans="3:20" ht="12.75" customHeight="1">
      <c r="C179" s="163"/>
      <c r="D179" s="163"/>
      <c r="E179" s="163"/>
      <c r="F179" s="163"/>
      <c r="G179" s="163"/>
      <c r="H179" s="163"/>
      <c r="I179" s="163"/>
      <c r="J179" s="163"/>
      <c r="L179" s="163"/>
      <c r="M179" s="163"/>
      <c r="N179" s="163"/>
      <c r="P179" s="163"/>
      <c r="Q179" s="163"/>
      <c r="R179" s="163"/>
      <c r="S179" s="163"/>
      <c r="T179" s="163"/>
    </row>
    <row r="180" spans="3:20" ht="12.75" customHeight="1">
      <c r="C180" s="163"/>
      <c r="D180" s="163"/>
      <c r="E180" s="163"/>
      <c r="F180" s="163"/>
      <c r="G180" s="163"/>
      <c r="H180" s="163"/>
      <c r="I180" s="163"/>
      <c r="J180" s="163"/>
      <c r="L180" s="163"/>
      <c r="M180" s="163"/>
      <c r="N180" s="163"/>
      <c r="P180" s="163"/>
      <c r="Q180" s="163"/>
      <c r="R180" s="163"/>
      <c r="S180" s="163"/>
      <c r="T180" s="163"/>
    </row>
    <row r="181" spans="3:20" ht="12.75" customHeight="1">
      <c r="C181" s="163"/>
      <c r="D181" s="163"/>
      <c r="E181" s="163"/>
      <c r="F181" s="163"/>
      <c r="G181" s="163"/>
      <c r="H181" s="163"/>
      <c r="I181" s="163"/>
      <c r="J181" s="163"/>
      <c r="L181" s="163"/>
      <c r="M181" s="163"/>
      <c r="N181" s="163"/>
      <c r="P181" s="163"/>
      <c r="Q181" s="163"/>
      <c r="R181" s="163"/>
      <c r="S181" s="163"/>
      <c r="T181" s="163"/>
    </row>
    <row r="182" spans="3:20" ht="12.75" customHeight="1">
      <c r="C182" s="163"/>
      <c r="D182" s="163"/>
      <c r="E182" s="163"/>
      <c r="F182" s="163"/>
      <c r="G182" s="163"/>
      <c r="H182" s="163"/>
      <c r="I182" s="163"/>
      <c r="J182" s="163"/>
      <c r="L182" s="163"/>
      <c r="M182" s="163"/>
      <c r="N182" s="163"/>
      <c r="P182" s="163"/>
      <c r="Q182" s="163"/>
      <c r="R182" s="163"/>
      <c r="S182" s="163"/>
      <c r="T182" s="163"/>
    </row>
    <row r="183" spans="3:20" ht="12.75" customHeight="1">
      <c r="C183" s="163"/>
      <c r="D183" s="163"/>
      <c r="E183" s="163"/>
      <c r="F183" s="163"/>
      <c r="G183" s="163"/>
      <c r="H183" s="163"/>
      <c r="I183" s="163"/>
      <c r="J183" s="163"/>
      <c r="L183" s="163"/>
      <c r="M183" s="163"/>
      <c r="N183" s="163"/>
      <c r="P183" s="163"/>
      <c r="Q183" s="163"/>
      <c r="R183" s="163"/>
      <c r="S183" s="163"/>
      <c r="T183" s="163"/>
    </row>
    <row r="184" spans="3:20" ht="12.75" customHeight="1">
      <c r="C184" s="163"/>
      <c r="D184" s="163"/>
      <c r="E184" s="163"/>
      <c r="F184" s="163"/>
      <c r="G184" s="163"/>
      <c r="H184" s="163"/>
      <c r="I184" s="163"/>
      <c r="J184" s="163"/>
      <c r="L184" s="163"/>
      <c r="M184" s="163"/>
      <c r="N184" s="163"/>
      <c r="P184" s="163"/>
      <c r="Q184" s="163"/>
      <c r="R184" s="163"/>
      <c r="S184" s="163"/>
      <c r="T184" s="163"/>
    </row>
    <row r="185" spans="3:20" ht="12.75" customHeight="1">
      <c r="C185" s="163"/>
      <c r="D185" s="163"/>
      <c r="E185" s="163"/>
      <c r="F185" s="163"/>
      <c r="G185" s="163"/>
      <c r="H185" s="163"/>
      <c r="I185" s="163"/>
      <c r="J185" s="163"/>
      <c r="L185" s="163"/>
      <c r="M185" s="163"/>
      <c r="N185" s="163"/>
      <c r="P185" s="163"/>
      <c r="Q185" s="163"/>
      <c r="R185" s="163"/>
      <c r="S185" s="163"/>
      <c r="T185" s="163"/>
    </row>
    <row r="186" spans="3:20" ht="12.75" customHeight="1">
      <c r="C186" s="163"/>
      <c r="D186" s="163"/>
      <c r="E186" s="163"/>
      <c r="F186" s="163"/>
      <c r="G186" s="163"/>
      <c r="H186" s="163"/>
      <c r="I186" s="163"/>
      <c r="J186" s="163"/>
      <c r="L186" s="163"/>
      <c r="M186" s="163"/>
      <c r="N186" s="163"/>
      <c r="P186" s="163"/>
      <c r="Q186" s="163"/>
      <c r="R186" s="163"/>
      <c r="S186" s="163"/>
      <c r="T186" s="163"/>
    </row>
    <row r="187" spans="3:20" ht="12.75" customHeight="1">
      <c r="C187" s="163"/>
      <c r="D187" s="163"/>
      <c r="E187" s="163"/>
      <c r="F187" s="163"/>
      <c r="G187" s="163"/>
      <c r="H187" s="163"/>
      <c r="I187" s="163"/>
      <c r="J187" s="163"/>
      <c r="L187" s="163"/>
      <c r="M187" s="163"/>
      <c r="N187" s="163"/>
      <c r="P187" s="163"/>
      <c r="Q187" s="163"/>
      <c r="R187" s="163"/>
      <c r="S187" s="163"/>
      <c r="T187" s="163"/>
    </row>
    <row r="188" spans="3:20" ht="12.75" customHeight="1">
      <c r="C188" s="163"/>
      <c r="D188" s="163"/>
      <c r="E188" s="163"/>
      <c r="F188" s="163"/>
      <c r="G188" s="163"/>
      <c r="H188" s="163"/>
      <c r="I188" s="163"/>
      <c r="J188" s="163"/>
      <c r="L188" s="163"/>
      <c r="M188" s="163"/>
      <c r="N188" s="163"/>
      <c r="P188" s="163"/>
      <c r="Q188" s="163"/>
      <c r="R188" s="163"/>
      <c r="S188" s="163"/>
      <c r="T188" s="163"/>
    </row>
    <row r="189" spans="3:20" ht="12.75" customHeight="1">
      <c r="C189" s="163"/>
      <c r="D189" s="163"/>
      <c r="E189" s="163"/>
      <c r="F189" s="163"/>
      <c r="G189" s="163"/>
      <c r="H189" s="163"/>
      <c r="I189" s="163"/>
      <c r="J189" s="163"/>
      <c r="L189" s="163"/>
      <c r="M189" s="163"/>
      <c r="N189" s="163"/>
      <c r="P189" s="163"/>
      <c r="Q189" s="163"/>
      <c r="R189" s="163"/>
      <c r="S189" s="163"/>
      <c r="T189" s="163"/>
    </row>
    <row r="190" spans="3:20" ht="12.75" customHeight="1">
      <c r="C190" s="163"/>
      <c r="D190" s="163"/>
      <c r="E190" s="163"/>
      <c r="F190" s="163"/>
      <c r="G190" s="163"/>
      <c r="H190" s="163"/>
      <c r="I190" s="163"/>
      <c r="J190" s="163"/>
      <c r="L190" s="163"/>
      <c r="M190" s="163"/>
      <c r="N190" s="163"/>
      <c r="P190" s="163"/>
      <c r="Q190" s="163"/>
      <c r="R190" s="163"/>
      <c r="S190" s="163"/>
      <c r="T190" s="163"/>
    </row>
    <row r="191" spans="3:20" ht="12.75" customHeight="1">
      <c r="C191" s="163"/>
      <c r="D191" s="163"/>
      <c r="E191" s="163"/>
      <c r="F191" s="163"/>
      <c r="G191" s="163"/>
      <c r="H191" s="163"/>
      <c r="I191" s="163"/>
      <c r="J191" s="163"/>
      <c r="L191" s="163"/>
      <c r="M191" s="163"/>
      <c r="N191" s="163"/>
      <c r="P191" s="163"/>
      <c r="Q191" s="163"/>
      <c r="R191" s="163"/>
      <c r="S191" s="163"/>
      <c r="T191" s="163"/>
    </row>
    <row r="192" spans="3:20" ht="12.75" customHeight="1">
      <c r="C192" s="163"/>
      <c r="D192" s="163"/>
      <c r="E192" s="163"/>
      <c r="F192" s="163"/>
      <c r="G192" s="163"/>
      <c r="H192" s="163"/>
      <c r="I192" s="163"/>
      <c r="J192" s="163"/>
      <c r="L192" s="163"/>
      <c r="M192" s="163"/>
      <c r="N192" s="163"/>
      <c r="P192" s="163"/>
      <c r="Q192" s="163"/>
      <c r="R192" s="163"/>
      <c r="S192" s="163"/>
      <c r="T192" s="163"/>
    </row>
    <row r="193" spans="3:20" ht="12.75" customHeight="1">
      <c r="C193" s="163"/>
      <c r="D193" s="163"/>
      <c r="E193" s="163"/>
      <c r="F193" s="163"/>
      <c r="G193" s="163"/>
      <c r="H193" s="163"/>
      <c r="I193" s="163"/>
      <c r="J193" s="163"/>
      <c r="L193" s="163"/>
      <c r="M193" s="163"/>
      <c r="N193" s="163"/>
      <c r="P193" s="163"/>
      <c r="Q193" s="163"/>
      <c r="R193" s="163"/>
      <c r="S193" s="163"/>
      <c r="T193" s="163"/>
    </row>
    <row r="194" spans="3:20" ht="12.75" customHeight="1">
      <c r="C194" s="163"/>
      <c r="D194" s="163"/>
      <c r="E194" s="163"/>
      <c r="F194" s="163"/>
      <c r="G194" s="163"/>
      <c r="H194" s="163"/>
      <c r="I194" s="163"/>
      <c r="J194" s="163"/>
      <c r="L194" s="163"/>
      <c r="M194" s="163"/>
      <c r="N194" s="163"/>
      <c r="P194" s="163"/>
      <c r="Q194" s="163"/>
      <c r="R194" s="163"/>
      <c r="S194" s="163"/>
      <c r="T194" s="163"/>
    </row>
    <row r="195" spans="3:20" ht="12.75" customHeight="1">
      <c r="C195" s="163"/>
      <c r="D195" s="163"/>
      <c r="E195" s="163"/>
      <c r="F195" s="163"/>
      <c r="G195" s="163"/>
      <c r="H195" s="163"/>
      <c r="I195" s="163"/>
      <c r="J195" s="163"/>
      <c r="L195" s="163"/>
      <c r="M195" s="163"/>
      <c r="N195" s="163"/>
      <c r="P195" s="163"/>
      <c r="Q195" s="163"/>
      <c r="R195" s="163"/>
      <c r="S195" s="163"/>
      <c r="T195" s="163"/>
    </row>
    <row r="196" spans="3:20" ht="12.75" customHeight="1">
      <c r="C196" s="163"/>
      <c r="D196" s="163"/>
      <c r="E196" s="163"/>
      <c r="F196" s="163"/>
      <c r="G196" s="163"/>
      <c r="H196" s="163"/>
      <c r="I196" s="163"/>
      <c r="J196" s="163"/>
      <c r="L196" s="163"/>
      <c r="M196" s="163"/>
      <c r="N196" s="163"/>
      <c r="P196" s="163"/>
      <c r="Q196" s="163"/>
      <c r="R196" s="163"/>
      <c r="S196" s="163"/>
      <c r="T196" s="163"/>
    </row>
    <row r="197" spans="3:20" ht="12.75" customHeight="1">
      <c r="C197" s="163"/>
      <c r="D197" s="163"/>
      <c r="E197" s="163"/>
      <c r="F197" s="163"/>
      <c r="G197" s="163"/>
      <c r="H197" s="163"/>
      <c r="I197" s="163"/>
      <c r="J197" s="163"/>
      <c r="L197" s="163"/>
      <c r="M197" s="163"/>
      <c r="N197" s="163"/>
      <c r="P197" s="163"/>
      <c r="Q197" s="163"/>
      <c r="R197" s="163"/>
      <c r="S197" s="163"/>
      <c r="T197" s="163"/>
    </row>
    <row r="198" spans="3:20" ht="12.75" customHeight="1">
      <c r="C198" s="163"/>
      <c r="D198" s="163"/>
      <c r="E198" s="163"/>
      <c r="F198" s="163"/>
      <c r="G198" s="163"/>
      <c r="H198" s="163"/>
      <c r="I198" s="163"/>
      <c r="J198" s="163"/>
      <c r="L198" s="163"/>
      <c r="M198" s="163"/>
      <c r="N198" s="163"/>
      <c r="P198" s="163"/>
      <c r="Q198" s="163"/>
      <c r="R198" s="163"/>
      <c r="S198" s="163"/>
      <c r="T198" s="163"/>
    </row>
    <row r="199" spans="3:20" ht="12.75" customHeight="1">
      <c r="C199" s="163"/>
      <c r="D199" s="163"/>
      <c r="E199" s="163"/>
      <c r="F199" s="163"/>
      <c r="G199" s="163"/>
      <c r="H199" s="163"/>
      <c r="I199" s="163"/>
      <c r="J199" s="163"/>
      <c r="L199" s="163"/>
      <c r="M199" s="163"/>
      <c r="N199" s="163"/>
      <c r="P199" s="163"/>
      <c r="Q199" s="163"/>
      <c r="R199" s="163"/>
      <c r="S199" s="163"/>
      <c r="T199" s="163"/>
    </row>
    <row r="200" spans="3:20" ht="12.75" customHeight="1">
      <c r="C200" s="163"/>
      <c r="D200" s="163"/>
      <c r="E200" s="163"/>
      <c r="F200" s="163"/>
      <c r="G200" s="163"/>
      <c r="H200" s="163"/>
      <c r="I200" s="163"/>
      <c r="J200" s="163"/>
      <c r="L200" s="163"/>
      <c r="M200" s="163"/>
      <c r="N200" s="163"/>
      <c r="P200" s="163"/>
      <c r="Q200" s="163"/>
      <c r="R200" s="163"/>
      <c r="S200" s="163"/>
      <c r="T200" s="163"/>
    </row>
    <row r="201" spans="3:20" ht="12.75" customHeight="1">
      <c r="C201" s="163"/>
      <c r="D201" s="163"/>
      <c r="E201" s="163"/>
      <c r="F201" s="163"/>
      <c r="G201" s="163"/>
      <c r="H201" s="163"/>
      <c r="I201" s="163"/>
      <c r="J201" s="163"/>
      <c r="L201" s="163"/>
      <c r="M201" s="163"/>
      <c r="N201" s="163"/>
      <c r="P201" s="163"/>
      <c r="Q201" s="163"/>
      <c r="R201" s="163"/>
      <c r="S201" s="163"/>
      <c r="T201" s="163"/>
    </row>
    <row r="202" spans="3:20" ht="12.75" customHeight="1">
      <c r="C202" s="163"/>
      <c r="D202" s="163"/>
      <c r="E202" s="163"/>
      <c r="F202" s="163"/>
      <c r="G202" s="163"/>
      <c r="H202" s="163"/>
      <c r="I202" s="163"/>
      <c r="J202" s="163"/>
      <c r="L202" s="163"/>
      <c r="M202" s="163"/>
      <c r="N202" s="163"/>
      <c r="P202" s="163"/>
      <c r="Q202" s="163"/>
      <c r="R202" s="163"/>
      <c r="S202" s="163"/>
      <c r="T202" s="163"/>
    </row>
    <row r="203" spans="3:20" ht="12.75" customHeight="1">
      <c r="C203" s="163"/>
      <c r="D203" s="163"/>
      <c r="E203" s="163"/>
      <c r="F203" s="163"/>
      <c r="G203" s="163"/>
      <c r="H203" s="163"/>
      <c r="I203" s="163"/>
      <c r="J203" s="163"/>
      <c r="L203" s="163"/>
      <c r="M203" s="163"/>
      <c r="N203" s="163"/>
      <c r="P203" s="163"/>
      <c r="Q203" s="163"/>
      <c r="R203" s="163"/>
      <c r="S203" s="163"/>
      <c r="T203" s="163"/>
    </row>
    <row r="204" spans="3:20" ht="12.75" customHeight="1">
      <c r="C204" s="163"/>
      <c r="D204" s="163"/>
      <c r="E204" s="163"/>
      <c r="F204" s="163"/>
      <c r="G204" s="163"/>
      <c r="H204" s="163"/>
      <c r="I204" s="163"/>
      <c r="J204" s="163"/>
      <c r="L204" s="163"/>
      <c r="M204" s="163"/>
      <c r="N204" s="163"/>
      <c r="P204" s="163"/>
      <c r="Q204" s="163"/>
      <c r="R204" s="163"/>
      <c r="S204" s="163"/>
      <c r="T204" s="163"/>
    </row>
    <row r="205" spans="3:20" ht="12.75" customHeight="1">
      <c r="C205" s="163"/>
      <c r="D205" s="163"/>
      <c r="E205" s="163"/>
      <c r="F205" s="163"/>
      <c r="G205" s="163"/>
      <c r="H205" s="163"/>
      <c r="I205" s="163"/>
      <c r="J205" s="163"/>
      <c r="L205" s="163"/>
      <c r="M205" s="163"/>
      <c r="N205" s="163"/>
      <c r="P205" s="163"/>
      <c r="Q205" s="163"/>
      <c r="R205" s="163"/>
      <c r="S205" s="163"/>
      <c r="T205" s="163"/>
    </row>
    <row r="206" spans="3:20" ht="12.75" customHeight="1">
      <c r="C206" s="163"/>
      <c r="D206" s="163"/>
      <c r="E206" s="163"/>
      <c r="F206" s="163"/>
      <c r="G206" s="163"/>
      <c r="H206" s="163"/>
      <c r="I206" s="163"/>
      <c r="J206" s="163"/>
      <c r="L206" s="163"/>
      <c r="M206" s="163"/>
      <c r="N206" s="163"/>
      <c r="P206" s="163"/>
      <c r="Q206" s="163"/>
      <c r="R206" s="163"/>
      <c r="S206" s="163"/>
      <c r="T206" s="163"/>
    </row>
    <row r="207" spans="3:20" ht="12.75" customHeight="1">
      <c r="C207" s="163"/>
      <c r="D207" s="163"/>
      <c r="E207" s="163"/>
      <c r="F207" s="163"/>
      <c r="G207" s="163"/>
      <c r="H207" s="163"/>
      <c r="I207" s="163"/>
      <c r="J207" s="163"/>
      <c r="L207" s="163"/>
      <c r="M207" s="163"/>
      <c r="N207" s="163"/>
      <c r="P207" s="163"/>
      <c r="Q207" s="163"/>
      <c r="R207" s="163"/>
      <c r="S207" s="163"/>
      <c r="T207" s="163"/>
    </row>
    <row r="208" spans="3:20" ht="12.75" customHeight="1">
      <c r="C208" s="163"/>
      <c r="D208" s="163"/>
      <c r="E208" s="163"/>
      <c r="F208" s="163"/>
      <c r="G208" s="163"/>
      <c r="H208" s="163"/>
      <c r="I208" s="163"/>
      <c r="J208" s="163"/>
      <c r="L208" s="163"/>
      <c r="M208" s="163"/>
      <c r="N208" s="163"/>
      <c r="P208" s="163"/>
      <c r="Q208" s="163"/>
      <c r="R208" s="163"/>
      <c r="S208" s="163"/>
      <c r="T208" s="163"/>
    </row>
    <row r="209" spans="3:20" ht="12.75" customHeight="1">
      <c r="C209" s="163"/>
      <c r="D209" s="163"/>
      <c r="E209" s="163"/>
      <c r="F209" s="163"/>
      <c r="G209" s="163"/>
      <c r="H209" s="163"/>
      <c r="I209" s="163"/>
      <c r="J209" s="163"/>
      <c r="L209" s="163"/>
      <c r="M209" s="163"/>
      <c r="N209" s="163"/>
      <c r="P209" s="163"/>
      <c r="Q209" s="163"/>
      <c r="R209" s="163"/>
      <c r="S209" s="163"/>
      <c r="T209" s="163"/>
    </row>
    <row r="210" spans="3:20" ht="12.75" customHeight="1">
      <c r="C210" s="163"/>
      <c r="D210" s="163"/>
      <c r="E210" s="163"/>
      <c r="F210" s="163"/>
      <c r="G210" s="163"/>
      <c r="H210" s="163"/>
      <c r="I210" s="163"/>
      <c r="J210" s="163"/>
      <c r="L210" s="163"/>
      <c r="M210" s="163"/>
      <c r="N210" s="163"/>
      <c r="P210" s="163"/>
      <c r="Q210" s="163"/>
      <c r="R210" s="163"/>
      <c r="S210" s="163"/>
      <c r="T210" s="163"/>
    </row>
    <row r="211" spans="3:20" ht="12.75" customHeight="1">
      <c r="C211" s="163"/>
      <c r="D211" s="163"/>
      <c r="E211" s="163"/>
      <c r="F211" s="163"/>
      <c r="G211" s="163"/>
      <c r="H211" s="163"/>
      <c r="I211" s="163"/>
      <c r="J211" s="163"/>
      <c r="L211" s="163"/>
      <c r="M211" s="163"/>
      <c r="N211" s="163"/>
      <c r="P211" s="163"/>
      <c r="Q211" s="163"/>
      <c r="R211" s="163"/>
      <c r="S211" s="163"/>
      <c r="T211" s="163"/>
    </row>
    <row r="212" spans="3:20" ht="12.75" customHeight="1">
      <c r="C212" s="163"/>
      <c r="D212" s="163"/>
      <c r="E212" s="163"/>
      <c r="F212" s="163"/>
      <c r="G212" s="163"/>
      <c r="H212" s="163"/>
      <c r="I212" s="163"/>
      <c r="J212" s="163"/>
      <c r="L212" s="163"/>
      <c r="M212" s="163"/>
      <c r="N212" s="163"/>
      <c r="P212" s="163"/>
      <c r="Q212" s="163"/>
      <c r="R212" s="163"/>
      <c r="S212" s="163"/>
      <c r="T212" s="163"/>
    </row>
    <row r="213" spans="3:20" ht="12.75" customHeight="1">
      <c r="C213" s="163"/>
      <c r="D213" s="163"/>
      <c r="E213" s="163"/>
      <c r="F213" s="163"/>
      <c r="G213" s="163"/>
      <c r="H213" s="163"/>
      <c r="I213" s="163"/>
      <c r="J213" s="163"/>
      <c r="L213" s="163"/>
      <c r="M213" s="163"/>
      <c r="N213" s="163"/>
      <c r="P213" s="163"/>
      <c r="Q213" s="163"/>
      <c r="R213" s="163"/>
      <c r="S213" s="163"/>
      <c r="T213" s="163"/>
    </row>
  </sheetData>
  <sheetProtection selectLockedCells="1"/>
  <mergeCells count="2">
    <mergeCell ref="C5:F5"/>
    <mergeCell ref="G5:J5"/>
  </mergeCells>
  <pageMargins left="0.70866141732283472" right="0.70866141732283472" top="0.74803149606299213" bottom="0.74803149606299213" header="0.31496062992125984" footer="0.31496062992125984"/>
  <pageSetup paperSize="9" scale="1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B68"/>
  <sheetViews>
    <sheetView showGridLines="0" zoomScale="115" zoomScaleNormal="115" zoomScaleSheetLayoutView="70" workbookViewId="0">
      <pane xSplit="2" ySplit="7" topLeftCell="C28" activePane="bottomRight" state="frozen"/>
      <selection pane="topRight" activeCell="S23" sqref="S23"/>
      <selection pane="bottomLeft" activeCell="S23" sqref="S23"/>
      <selection pane="bottomRight"/>
    </sheetView>
  </sheetViews>
  <sheetFormatPr defaultColWidth="11.42578125" defaultRowHeight="12.75" customHeight="1"/>
  <cols>
    <col min="1" max="1" width="2.5703125" style="13" customWidth="1"/>
    <col min="2" max="2" width="59.5703125" style="13" customWidth="1"/>
    <col min="3" max="4" width="8.5703125" style="267" bestFit="1" customWidth="1"/>
    <col min="5" max="5" width="9.5703125" style="267" bestFit="1" customWidth="1"/>
    <col min="6" max="6" width="2.5703125" style="13" customWidth="1"/>
    <col min="7" max="7" width="4.5703125" style="13" customWidth="1"/>
    <col min="8" max="8" width="15.42578125" style="13" customWidth="1"/>
    <col min="9" max="9" width="8.5703125" style="13" customWidth="1"/>
    <col min="10" max="10" width="12.5703125" style="13" customWidth="1"/>
    <col min="11" max="12" width="11.42578125" style="13"/>
    <col min="13" max="13" width="16.5703125" style="13" bestFit="1" customWidth="1"/>
    <col min="14" max="14" width="14.42578125" style="13" bestFit="1" customWidth="1"/>
    <col min="15" max="16384" width="11.42578125" style="13"/>
  </cols>
  <sheetData>
    <row r="1" spans="1:28" ht="16.5" customHeight="1"/>
    <row r="2" spans="1:28" ht="16.5" customHeight="1">
      <c r="A2" s="14"/>
      <c r="B2" s="14"/>
      <c r="C2" s="268"/>
      <c r="D2" s="268"/>
      <c r="E2" s="268"/>
      <c r="F2" s="14"/>
      <c r="G2" s="14"/>
      <c r="W2" s="44"/>
      <c r="X2" s="44"/>
      <c r="Y2" s="44"/>
      <c r="Z2" s="44"/>
      <c r="AA2" s="44"/>
      <c r="AB2" s="44"/>
    </row>
    <row r="3" spans="1:28" ht="16.5" customHeight="1">
      <c r="A3" s="14"/>
      <c r="B3" s="14"/>
      <c r="C3" s="269"/>
      <c r="D3" s="269"/>
      <c r="E3" s="269"/>
      <c r="F3" s="15"/>
      <c r="G3" s="15"/>
      <c r="W3" s="44"/>
      <c r="X3" s="44"/>
      <c r="Y3" s="44"/>
      <c r="Z3" s="44"/>
      <c r="AA3" s="44"/>
      <c r="AB3" s="44"/>
    </row>
    <row r="4" spans="1:28" ht="16.5" customHeight="1">
      <c r="A4" s="14"/>
      <c r="B4" s="14"/>
      <c r="C4" s="270"/>
      <c r="D4" s="270"/>
      <c r="E4" s="270"/>
      <c r="F4" s="16"/>
      <c r="G4" s="15"/>
      <c r="W4" s="44"/>
      <c r="X4" s="44"/>
      <c r="Y4" s="44"/>
      <c r="Z4" s="44"/>
      <c r="AA4" s="44"/>
      <c r="AB4" s="44"/>
    </row>
    <row r="5" spans="1:28" ht="16.5" customHeight="1">
      <c r="A5" s="14"/>
      <c r="B5" s="538" t="s">
        <v>432</v>
      </c>
      <c r="C5" s="539"/>
      <c r="D5" s="539"/>
      <c r="E5" s="539"/>
      <c r="F5" s="59"/>
      <c r="G5" s="31"/>
      <c r="W5" s="44"/>
      <c r="X5" s="44"/>
      <c r="Y5" s="44"/>
      <c r="Z5" s="44"/>
      <c r="AA5" s="44"/>
      <c r="AB5" s="44"/>
    </row>
    <row r="6" spans="1:28" ht="15.75">
      <c r="A6" s="14"/>
      <c r="B6" s="318" t="s">
        <v>101</v>
      </c>
      <c r="C6" s="319" t="s">
        <v>152</v>
      </c>
      <c r="D6" s="319" t="s">
        <v>153</v>
      </c>
      <c r="E6" s="319" t="s">
        <v>154</v>
      </c>
      <c r="F6" s="8"/>
      <c r="G6" s="14"/>
      <c r="W6" s="44"/>
      <c r="X6" s="44"/>
      <c r="Y6" s="44"/>
      <c r="Z6" s="44"/>
      <c r="AA6" s="44"/>
      <c r="AB6" s="44"/>
    </row>
    <row r="7" spans="1:28" ht="5.25" customHeight="1">
      <c r="A7" s="14"/>
      <c r="B7" s="321"/>
      <c r="C7" s="322"/>
      <c r="D7" s="322"/>
      <c r="E7" s="322"/>
      <c r="F7" s="8"/>
      <c r="G7" s="14"/>
      <c r="W7" s="44"/>
      <c r="X7" s="44"/>
      <c r="Y7" s="44"/>
      <c r="Z7" s="44"/>
      <c r="AA7" s="44"/>
      <c r="AB7" s="44"/>
    </row>
    <row r="8" spans="1:28" ht="15.75">
      <c r="A8" s="14"/>
      <c r="B8" s="323" t="s">
        <v>155</v>
      </c>
      <c r="C8" s="324"/>
      <c r="D8" s="324"/>
      <c r="E8" s="324"/>
      <c r="F8" s="17"/>
      <c r="G8" s="14"/>
      <c r="W8" s="44"/>
      <c r="X8" s="44"/>
      <c r="Y8" s="44"/>
      <c r="Z8" s="44"/>
      <c r="AA8" s="44"/>
      <c r="AB8" s="44"/>
    </row>
    <row r="9" spans="1:28" ht="5.25" customHeight="1">
      <c r="A9" s="14"/>
      <c r="B9" s="325"/>
      <c r="C9" s="326"/>
      <c r="D9" s="326"/>
      <c r="E9" s="326"/>
      <c r="F9" s="17"/>
      <c r="G9" s="14"/>
      <c r="W9" s="44"/>
      <c r="X9" s="44"/>
      <c r="Y9" s="44"/>
      <c r="Z9" s="44"/>
      <c r="AA9" s="44"/>
      <c r="AB9" s="44"/>
    </row>
    <row r="10" spans="1:28" ht="15.75">
      <c r="A10" s="14"/>
      <c r="B10" s="297" t="s">
        <v>156</v>
      </c>
      <c r="C10" s="327">
        <v>11666.875</v>
      </c>
      <c r="D10" s="327">
        <v>12451.225</v>
      </c>
      <c r="E10" s="327">
        <v>12702.037</v>
      </c>
      <c r="F10" s="9"/>
      <c r="G10" s="14"/>
      <c r="I10" s="18"/>
      <c r="W10" s="44"/>
      <c r="X10" s="44"/>
      <c r="Y10" s="44"/>
      <c r="Z10" s="44"/>
      <c r="AA10" s="44"/>
      <c r="AB10" s="44"/>
    </row>
    <row r="11" spans="1:28" ht="15.75">
      <c r="A11" s="14"/>
      <c r="B11" s="297" t="s">
        <v>157</v>
      </c>
      <c r="C11" s="327">
        <v>24699.687000000002</v>
      </c>
      <c r="D11" s="327">
        <v>22916.027999999998</v>
      </c>
      <c r="E11" s="327">
        <v>21663.667000000001</v>
      </c>
      <c r="F11" s="9"/>
      <c r="G11" s="14"/>
      <c r="I11" s="18"/>
      <c r="W11" s="44"/>
      <c r="X11" s="44"/>
      <c r="Y11" s="44"/>
      <c r="Z11" s="44"/>
      <c r="AA11" s="44"/>
      <c r="AB11" s="44"/>
    </row>
    <row r="12" spans="1:28" ht="15.75">
      <c r="A12" s="14"/>
      <c r="B12" s="297" t="s">
        <v>158</v>
      </c>
      <c r="C12" s="327">
        <v>3100.817</v>
      </c>
      <c r="D12" s="327">
        <v>3456.0839999999998</v>
      </c>
      <c r="E12" s="327">
        <v>3330.46</v>
      </c>
      <c r="F12" s="9"/>
      <c r="G12" s="14"/>
      <c r="I12" s="18"/>
      <c r="W12" s="44"/>
      <c r="X12" s="44"/>
      <c r="Y12" s="44"/>
      <c r="Z12" s="44"/>
      <c r="AA12" s="44"/>
      <c r="AB12" s="44"/>
    </row>
    <row r="13" spans="1:28" ht="15.75">
      <c r="A13" s="14"/>
      <c r="B13" s="297" t="s">
        <v>159</v>
      </c>
      <c r="C13" s="327">
        <v>42.320999999999998</v>
      </c>
      <c r="D13" s="327">
        <v>57.024000000000001</v>
      </c>
      <c r="E13" s="327">
        <v>3.3519999999999999</v>
      </c>
      <c r="F13" s="10"/>
      <c r="G13" s="14"/>
      <c r="I13" s="18"/>
      <c r="W13" s="44"/>
      <c r="X13" s="44"/>
      <c r="Y13" s="44"/>
      <c r="Z13" s="44"/>
      <c r="AA13" s="44"/>
      <c r="AB13" s="44"/>
    </row>
    <row r="14" spans="1:28" ht="15.75">
      <c r="A14" s="14"/>
      <c r="B14" s="297" t="s">
        <v>160</v>
      </c>
      <c r="C14" s="327">
        <v>137.089</v>
      </c>
      <c r="D14" s="327">
        <v>138.50899999999999</v>
      </c>
      <c r="E14" s="327">
        <v>142.46700000000001</v>
      </c>
      <c r="F14" s="10"/>
      <c r="G14" s="14"/>
      <c r="I14" s="18"/>
      <c r="W14" s="44"/>
      <c r="X14" s="44"/>
      <c r="Y14" s="44"/>
      <c r="Z14" s="44"/>
      <c r="AA14" s="44"/>
      <c r="AB14" s="44"/>
    </row>
    <row r="15" spans="1:28" ht="15.75">
      <c r="A15" s="14"/>
      <c r="B15" s="297" t="s">
        <v>161</v>
      </c>
      <c r="C15" s="327">
        <v>78.944000000000003</v>
      </c>
      <c r="D15" s="327">
        <v>102.825</v>
      </c>
      <c r="E15" s="327">
        <v>52.738</v>
      </c>
      <c r="F15" s="10"/>
      <c r="G15" s="14"/>
      <c r="I15" s="18"/>
      <c r="W15" s="44"/>
      <c r="X15" s="44"/>
      <c r="Y15" s="44"/>
      <c r="Z15" s="44"/>
      <c r="AA15" s="44"/>
      <c r="AB15" s="44"/>
    </row>
    <row r="16" spans="1:28" ht="15.75">
      <c r="A16" s="14"/>
      <c r="B16" s="297" t="s">
        <v>162</v>
      </c>
      <c r="C16" s="327">
        <v>294.91399999999999</v>
      </c>
      <c r="D16" s="327">
        <v>479.31599999999997</v>
      </c>
      <c r="E16" s="327">
        <v>515.41099999999994</v>
      </c>
      <c r="F16" s="10"/>
      <c r="G16" s="14"/>
      <c r="I16" s="18"/>
      <c r="W16" s="44"/>
      <c r="X16" s="44"/>
      <c r="Y16" s="44"/>
      <c r="Z16" s="44"/>
      <c r="AA16" s="44"/>
      <c r="AB16" s="44"/>
    </row>
    <row r="17" spans="1:28" ht="15.75">
      <c r="A17" s="14"/>
      <c r="B17" s="297" t="s">
        <v>163</v>
      </c>
      <c r="C17" s="327">
        <v>601.90899999999999</v>
      </c>
      <c r="D17" s="327">
        <v>656.95299999999997</v>
      </c>
      <c r="E17" s="327">
        <v>655.59</v>
      </c>
      <c r="F17" s="10"/>
      <c r="G17" s="14"/>
      <c r="I17" s="18"/>
      <c r="W17" s="44"/>
      <c r="X17" s="44"/>
      <c r="Y17" s="44"/>
      <c r="Z17" s="44"/>
      <c r="AA17" s="44"/>
      <c r="AB17" s="44"/>
    </row>
    <row r="18" spans="1:28" ht="15.75">
      <c r="A18" s="14"/>
      <c r="B18" s="318" t="s">
        <v>164</v>
      </c>
      <c r="C18" s="320">
        <v>40622.555999999997</v>
      </c>
      <c r="D18" s="320">
        <v>40257.964</v>
      </c>
      <c r="E18" s="320">
        <v>39065.722000000002</v>
      </c>
      <c r="F18" s="20"/>
      <c r="G18" s="14"/>
      <c r="I18" s="19"/>
      <c r="W18" s="44"/>
      <c r="X18" s="44"/>
      <c r="Y18" s="44"/>
      <c r="Z18" s="44"/>
      <c r="AA18" s="44"/>
      <c r="AB18" s="44"/>
    </row>
    <row r="19" spans="1:28" ht="15" customHeight="1">
      <c r="A19" s="14"/>
      <c r="B19" s="328"/>
      <c r="C19" s="329"/>
      <c r="D19" s="329"/>
      <c r="E19" s="329"/>
      <c r="F19" s="21"/>
      <c r="G19" s="14"/>
      <c r="I19" s="27"/>
      <c r="W19" s="44"/>
      <c r="X19" s="44"/>
      <c r="Y19" s="44"/>
      <c r="Z19" s="44"/>
      <c r="AA19" s="44"/>
      <c r="AB19" s="44"/>
    </row>
    <row r="20" spans="1:28" ht="15.75">
      <c r="A20" s="14"/>
      <c r="B20" s="297" t="s">
        <v>165</v>
      </c>
      <c r="C20" s="327">
        <v>6.258</v>
      </c>
      <c r="D20" s="327">
        <v>7.2919999999999998</v>
      </c>
      <c r="E20" s="327">
        <v>6.9009999999999998</v>
      </c>
      <c r="F20" s="22"/>
      <c r="G20" s="14"/>
      <c r="I20" s="18"/>
      <c r="W20" s="44"/>
      <c r="X20" s="44"/>
      <c r="Y20" s="44"/>
      <c r="Z20" s="44"/>
      <c r="AA20" s="44"/>
      <c r="AB20" s="44"/>
    </row>
    <row r="21" spans="1:28" ht="15.75">
      <c r="A21" s="14"/>
      <c r="B21" s="297" t="s">
        <v>162</v>
      </c>
      <c r="C21" s="327">
        <v>1155.606</v>
      </c>
      <c r="D21" s="327">
        <v>1138.6510000000001</v>
      </c>
      <c r="E21" s="327">
        <v>990.18299999999999</v>
      </c>
      <c r="F21" s="22"/>
      <c r="G21" s="14"/>
      <c r="I21" s="18"/>
      <c r="W21" s="44"/>
      <c r="X21" s="44"/>
      <c r="Y21" s="44"/>
      <c r="Z21" s="44"/>
      <c r="AA21" s="44"/>
      <c r="AB21" s="44"/>
    </row>
    <row r="22" spans="1:28" ht="15.75">
      <c r="A22" s="14"/>
      <c r="B22" s="297" t="s">
        <v>166</v>
      </c>
      <c r="C22" s="327">
        <v>0</v>
      </c>
      <c r="D22" s="327">
        <v>3.0000000000000001E-3</v>
      </c>
      <c r="E22" s="498">
        <v>1.0999999999999999E-2</v>
      </c>
      <c r="F22" s="22"/>
      <c r="G22" s="14"/>
      <c r="I22" s="18"/>
      <c r="W22" s="44"/>
      <c r="X22" s="44"/>
      <c r="Y22" s="44"/>
      <c r="Z22" s="44"/>
      <c r="AA22" s="44"/>
      <c r="AB22" s="44"/>
    </row>
    <row r="23" spans="1:28" ht="15.75">
      <c r="A23" s="14"/>
      <c r="B23" s="297" t="s">
        <v>160</v>
      </c>
      <c r="C23" s="327">
        <v>3.972</v>
      </c>
      <c r="D23" s="327">
        <v>3.004</v>
      </c>
      <c r="E23" s="498">
        <v>3.3940000000000001</v>
      </c>
      <c r="F23" s="22"/>
      <c r="G23" s="14"/>
      <c r="I23" s="18"/>
      <c r="W23" s="44"/>
      <c r="X23" s="44"/>
      <c r="Y23" s="44"/>
      <c r="Z23" s="44"/>
      <c r="AA23" s="44"/>
      <c r="AB23" s="44"/>
    </row>
    <row r="24" spans="1:28" ht="15.75">
      <c r="A24" s="14"/>
      <c r="B24" s="297" t="s">
        <v>161</v>
      </c>
      <c r="C24" s="327">
        <v>22.221</v>
      </c>
      <c r="D24" s="327">
        <v>8.9</v>
      </c>
      <c r="E24" s="327">
        <v>7.5640000000000001</v>
      </c>
      <c r="F24" s="22"/>
      <c r="G24" s="14"/>
      <c r="I24" s="18"/>
      <c r="W24" s="44"/>
      <c r="X24" s="44"/>
      <c r="Y24" s="44"/>
      <c r="Z24" s="44"/>
      <c r="AA24" s="44"/>
      <c r="AB24" s="44"/>
    </row>
    <row r="25" spans="1:28" ht="15.75">
      <c r="A25" s="14"/>
      <c r="B25" s="297" t="s">
        <v>167</v>
      </c>
      <c r="C25" s="327">
        <v>1292.4390000000001</v>
      </c>
      <c r="D25" s="327">
        <v>1082.77</v>
      </c>
      <c r="E25" s="327">
        <v>1492.979</v>
      </c>
      <c r="F25" s="22"/>
      <c r="G25" s="14"/>
      <c r="I25" s="18"/>
      <c r="W25" s="44"/>
      <c r="X25" s="44"/>
      <c r="Y25" s="44"/>
      <c r="Z25" s="44"/>
      <c r="AA25" s="44"/>
      <c r="AB25" s="44"/>
    </row>
    <row r="26" spans="1:28" ht="15.75">
      <c r="A26" s="14"/>
      <c r="B26" s="318" t="s">
        <v>168</v>
      </c>
      <c r="C26" s="320">
        <v>2480.4960000000001</v>
      </c>
      <c r="D26" s="320">
        <v>2240.62</v>
      </c>
      <c r="E26" s="320">
        <v>2501.0320000000002</v>
      </c>
      <c r="F26" s="22"/>
      <c r="G26" s="14"/>
      <c r="I26" s="19"/>
      <c r="W26" s="44"/>
      <c r="X26" s="44"/>
      <c r="Y26" s="44"/>
      <c r="Z26" s="44"/>
      <c r="AA26" s="44"/>
      <c r="AB26" s="44"/>
    </row>
    <row r="27" spans="1:28" ht="15.75">
      <c r="A27" s="14"/>
      <c r="B27" s="318" t="s">
        <v>169</v>
      </c>
      <c r="C27" s="320">
        <v>1262.192</v>
      </c>
      <c r="D27" s="320">
        <v>1169.8309999999999</v>
      </c>
      <c r="E27" s="320">
        <v>496.803</v>
      </c>
      <c r="F27" s="22"/>
      <c r="G27" s="14"/>
      <c r="I27" s="19"/>
      <c r="W27" s="44"/>
      <c r="X27" s="44"/>
      <c r="Y27" s="44"/>
      <c r="Z27" s="44"/>
      <c r="AA27" s="44"/>
      <c r="AB27" s="44"/>
    </row>
    <row r="28" spans="1:28" ht="15.75">
      <c r="A28" s="14"/>
      <c r="B28" s="318" t="s">
        <v>170</v>
      </c>
      <c r="C28" s="320">
        <v>44365.243999999999</v>
      </c>
      <c r="D28" s="320">
        <v>43668.415000000001</v>
      </c>
      <c r="E28" s="320">
        <v>42063.557000000001</v>
      </c>
      <c r="F28" s="25"/>
      <c r="G28" s="14"/>
      <c r="I28" s="24"/>
      <c r="W28" s="44"/>
      <c r="X28" s="44"/>
      <c r="Y28" s="44"/>
      <c r="Z28" s="44"/>
      <c r="AA28" s="44"/>
      <c r="AB28" s="44"/>
    </row>
    <row r="29" spans="1:28" ht="15.75" customHeight="1">
      <c r="A29" s="14"/>
      <c r="B29" s="328"/>
      <c r="C29" s="330"/>
      <c r="D29" s="330"/>
      <c r="E29" s="330"/>
      <c r="F29" s="22"/>
      <c r="G29" s="14"/>
      <c r="I29" s="26"/>
      <c r="W29" s="44"/>
      <c r="X29" s="44"/>
      <c r="Y29" s="44"/>
      <c r="Z29" s="44"/>
      <c r="AA29" s="44"/>
      <c r="AB29" s="44"/>
    </row>
    <row r="30" spans="1:28" ht="15.75">
      <c r="A30" s="14"/>
      <c r="B30" s="323" t="s">
        <v>171</v>
      </c>
      <c r="C30" s="331"/>
      <c r="D30" s="331"/>
      <c r="E30" s="331"/>
      <c r="F30" s="22"/>
      <c r="G30" s="14"/>
      <c r="I30" s="27"/>
      <c r="W30" s="44"/>
      <c r="X30" s="44"/>
      <c r="Y30" s="44"/>
      <c r="Z30" s="44"/>
      <c r="AA30" s="44"/>
      <c r="AB30" s="44"/>
    </row>
    <row r="31" spans="1:28" ht="18" customHeight="1">
      <c r="A31" s="14"/>
      <c r="B31" s="325"/>
      <c r="C31" s="329"/>
      <c r="D31" s="329"/>
      <c r="E31" s="329"/>
      <c r="F31" s="22"/>
      <c r="G31" s="14"/>
      <c r="I31" s="27"/>
      <c r="W31" s="44"/>
      <c r="X31" s="44"/>
      <c r="Y31" s="44"/>
      <c r="Z31" s="44"/>
      <c r="AA31" s="44"/>
      <c r="AB31" s="44"/>
    </row>
    <row r="32" spans="1:28" ht="15.75">
      <c r="A32" s="14"/>
      <c r="B32" s="281" t="s">
        <v>172</v>
      </c>
      <c r="C32" s="327">
        <v>176.619</v>
      </c>
      <c r="D32" s="327">
        <v>176.619</v>
      </c>
      <c r="E32" s="327">
        <v>170.60300000000001</v>
      </c>
      <c r="F32" s="22"/>
      <c r="G32" s="14"/>
      <c r="I32" s="23"/>
      <c r="W32" s="44"/>
      <c r="X32" s="44"/>
      <c r="Y32" s="44"/>
      <c r="Z32" s="44"/>
      <c r="AA32" s="44"/>
      <c r="AB32" s="44"/>
    </row>
    <row r="33" spans="1:28" ht="15.75">
      <c r="A33" s="14"/>
      <c r="B33" s="281" t="s">
        <v>173</v>
      </c>
      <c r="C33" s="327">
        <v>-40.456000000000003</v>
      </c>
      <c r="D33" s="327">
        <v>-38.460999999999999</v>
      </c>
      <c r="E33" s="327">
        <v>-268.45</v>
      </c>
      <c r="F33" s="22"/>
      <c r="G33" s="14"/>
      <c r="I33" s="23"/>
      <c r="W33" s="44"/>
      <c r="X33" s="44"/>
      <c r="Y33" s="44"/>
      <c r="Z33" s="44"/>
      <c r="AA33" s="44"/>
      <c r="AB33" s="44"/>
    </row>
    <row r="34" spans="1:28" ht="15.75">
      <c r="A34" s="14"/>
      <c r="B34" s="281" t="s">
        <v>174</v>
      </c>
      <c r="C34" s="327">
        <v>15482.472</v>
      </c>
      <c r="D34" s="327">
        <v>15438.191000000001</v>
      </c>
      <c r="E34" s="327">
        <v>14164.645</v>
      </c>
      <c r="F34" s="22"/>
      <c r="G34" s="33"/>
      <c r="I34" s="23"/>
      <c r="W34" s="44"/>
      <c r="X34" s="44"/>
      <c r="Y34" s="44"/>
      <c r="Z34" s="44"/>
      <c r="AA34" s="44"/>
      <c r="AB34" s="44"/>
    </row>
    <row r="35" spans="1:28" ht="15.75">
      <c r="A35" s="14"/>
      <c r="B35" s="281" t="s">
        <v>175</v>
      </c>
      <c r="C35" s="327">
        <v>-1384.6569999999999</v>
      </c>
      <c r="D35" s="327">
        <v>-1390.328</v>
      </c>
      <c r="E35" s="327">
        <v>-1589.673</v>
      </c>
      <c r="F35" s="22"/>
      <c r="G35" s="33"/>
      <c r="I35" s="23"/>
      <c r="W35" s="44"/>
      <c r="X35" s="44"/>
      <c r="Y35" s="44"/>
      <c r="Z35" s="44"/>
      <c r="AA35" s="44"/>
      <c r="AB35" s="44"/>
    </row>
    <row r="36" spans="1:28" ht="15.75">
      <c r="A36" s="14"/>
      <c r="B36" s="281" t="s">
        <v>176</v>
      </c>
      <c r="C36" s="327">
        <v>-297.22000000000003</v>
      </c>
      <c r="D36" s="327">
        <v>-28.042999999999999</v>
      </c>
      <c r="E36" s="327">
        <v>-360.77600000000001</v>
      </c>
      <c r="F36" s="22"/>
      <c r="G36" s="33"/>
      <c r="I36" s="23"/>
      <c r="W36" s="44"/>
      <c r="X36" s="44"/>
      <c r="Y36" s="44"/>
      <c r="Z36" s="44"/>
      <c r="AA36" s="44"/>
      <c r="AB36" s="44"/>
    </row>
    <row r="37" spans="1:28" ht="15.75">
      <c r="A37" s="14"/>
      <c r="B37" s="297" t="s">
        <v>177</v>
      </c>
      <c r="C37" s="327">
        <v>13936.758</v>
      </c>
      <c r="D37" s="327">
        <v>14157.977999999999</v>
      </c>
      <c r="E37" s="498">
        <v>12116.349</v>
      </c>
      <c r="F37" s="22"/>
      <c r="G37" s="33"/>
      <c r="I37" s="23"/>
      <c r="W37" s="44"/>
      <c r="X37" s="44"/>
      <c r="Y37" s="44"/>
      <c r="Z37" s="44"/>
      <c r="AA37" s="44"/>
      <c r="AB37" s="44"/>
    </row>
    <row r="38" spans="1:28" ht="15.75">
      <c r="A38" s="14"/>
      <c r="B38" s="281" t="s">
        <v>178</v>
      </c>
      <c r="C38" s="327">
        <v>1210.0350000000001</v>
      </c>
      <c r="D38" s="327">
        <v>1166.345</v>
      </c>
      <c r="E38" s="327">
        <v>1207.452</v>
      </c>
      <c r="F38" s="22"/>
      <c r="G38" s="14"/>
      <c r="H38" s="35"/>
      <c r="I38" s="23"/>
      <c r="W38" s="44"/>
      <c r="X38" s="44"/>
      <c r="Y38" s="44"/>
      <c r="Z38" s="44"/>
      <c r="AA38" s="44"/>
      <c r="AB38" s="44"/>
    </row>
    <row r="39" spans="1:28" ht="15.75">
      <c r="A39" s="14"/>
      <c r="B39" s="318" t="s">
        <v>179</v>
      </c>
      <c r="C39" s="320">
        <v>15146.793</v>
      </c>
      <c r="D39" s="320">
        <v>15324.323</v>
      </c>
      <c r="E39" s="320">
        <v>13323.800999999999</v>
      </c>
      <c r="F39" s="25"/>
      <c r="G39" s="14"/>
      <c r="I39" s="19"/>
      <c r="W39" s="44"/>
      <c r="X39" s="44"/>
      <c r="Y39" s="44"/>
      <c r="Z39" s="44"/>
      <c r="AA39" s="44"/>
      <c r="AB39" s="44"/>
    </row>
    <row r="40" spans="1:28" ht="15.75">
      <c r="A40" s="14"/>
      <c r="B40" s="328"/>
      <c r="C40" s="327"/>
      <c r="D40" s="327"/>
      <c r="E40" s="327"/>
      <c r="F40" s="25"/>
      <c r="G40" s="14"/>
      <c r="I40" s="30"/>
      <c r="W40" s="44"/>
      <c r="X40" s="44"/>
      <c r="Y40" s="44"/>
      <c r="Z40" s="44"/>
      <c r="AA40" s="44"/>
      <c r="AB40" s="44"/>
    </row>
    <row r="41" spans="1:28" ht="15.75">
      <c r="A41" s="14"/>
      <c r="B41" s="297" t="s">
        <v>180</v>
      </c>
      <c r="C41" s="327">
        <v>17805.892</v>
      </c>
      <c r="D41" s="327">
        <v>17037.289000000001</v>
      </c>
      <c r="E41" s="327">
        <v>16913.894</v>
      </c>
      <c r="F41" s="14"/>
      <c r="G41" s="14"/>
      <c r="H41" s="35"/>
      <c r="I41" s="18"/>
      <c r="W41" s="44"/>
      <c r="X41" s="44"/>
      <c r="Y41" s="44"/>
      <c r="Z41" s="44"/>
      <c r="AA41" s="44"/>
      <c r="AB41" s="44"/>
    </row>
    <row r="42" spans="1:28" ht="15.75">
      <c r="A42" s="14"/>
      <c r="B42" s="297" t="s">
        <v>181</v>
      </c>
      <c r="C42" s="327">
        <v>2118.1619999999998</v>
      </c>
      <c r="D42" s="327">
        <v>2496.56</v>
      </c>
      <c r="E42" s="327">
        <v>2274.7130000000002</v>
      </c>
      <c r="F42" s="14"/>
      <c r="G42" s="40"/>
      <c r="H42" s="38"/>
      <c r="I42" s="18"/>
      <c r="W42" s="44"/>
      <c r="X42" s="44"/>
      <c r="Y42" s="44"/>
      <c r="Z42" s="44"/>
      <c r="AA42" s="44"/>
      <c r="AB42" s="44"/>
    </row>
    <row r="43" spans="1:28" ht="15.75">
      <c r="A43" s="14"/>
      <c r="B43" s="297" t="s">
        <v>161</v>
      </c>
      <c r="C43" s="327">
        <v>18.922000000000001</v>
      </c>
      <c r="D43" s="327">
        <v>46.107999999999997</v>
      </c>
      <c r="E43" s="498">
        <v>2.57</v>
      </c>
      <c r="F43" s="21"/>
      <c r="G43" s="14"/>
      <c r="I43" s="18"/>
      <c r="W43" s="44"/>
      <c r="X43" s="44"/>
      <c r="Y43" s="44"/>
      <c r="Z43" s="44"/>
      <c r="AA43" s="44"/>
      <c r="AB43" s="44"/>
    </row>
    <row r="44" spans="1:28" ht="20.100000000000001" customHeight="1">
      <c r="A44" s="14"/>
      <c r="B44" s="297" t="s">
        <v>182</v>
      </c>
      <c r="C44" s="327">
        <v>1722.325</v>
      </c>
      <c r="D44" s="327">
        <v>1801.547</v>
      </c>
      <c r="E44" s="327">
        <v>1656.9469999999999</v>
      </c>
      <c r="F44" s="21"/>
      <c r="G44" s="14"/>
      <c r="I44" s="18"/>
      <c r="W44" s="44"/>
      <c r="X44" s="44"/>
      <c r="Y44" s="44"/>
      <c r="Z44" s="44"/>
      <c r="AA44" s="44"/>
      <c r="AB44" s="44"/>
    </row>
    <row r="45" spans="1:28" ht="15.75">
      <c r="A45" s="14"/>
      <c r="B45" s="297" t="s">
        <v>183</v>
      </c>
      <c r="C45" s="327">
        <v>56.302999999999997</v>
      </c>
      <c r="D45" s="327">
        <v>31.277000000000001</v>
      </c>
      <c r="E45" s="327">
        <v>55.38</v>
      </c>
      <c r="F45" s="21"/>
      <c r="G45" s="14"/>
      <c r="I45" s="18"/>
      <c r="W45" s="44"/>
      <c r="X45" s="44"/>
      <c r="Y45" s="44"/>
      <c r="Z45" s="44"/>
      <c r="AA45" s="44"/>
      <c r="AB45" s="44"/>
    </row>
    <row r="46" spans="1:28" ht="15.75">
      <c r="A46" s="14"/>
      <c r="B46" s="297" t="s">
        <v>184</v>
      </c>
      <c r="C46" s="327">
        <v>3965.5540000000001</v>
      </c>
      <c r="D46" s="327">
        <v>3132.6439999999998</v>
      </c>
      <c r="E46" s="327">
        <v>2896.8890000000001</v>
      </c>
      <c r="F46" s="21"/>
      <c r="G46" s="14"/>
      <c r="I46" s="18"/>
      <c r="W46" s="44"/>
      <c r="X46" s="44"/>
      <c r="Y46" s="44"/>
      <c r="Z46" s="44"/>
      <c r="AA46" s="44"/>
      <c r="AB46" s="44"/>
    </row>
    <row r="47" spans="1:28" ht="15.75">
      <c r="A47" s="14"/>
      <c r="B47" s="318" t="s">
        <v>185</v>
      </c>
      <c r="C47" s="320">
        <v>25687.157999999999</v>
      </c>
      <c r="D47" s="320">
        <v>24545.424999999999</v>
      </c>
      <c r="E47" s="320">
        <v>23800.393</v>
      </c>
      <c r="F47" s="21"/>
      <c r="G47" s="14"/>
      <c r="I47" s="18"/>
      <c r="W47" s="44"/>
      <c r="X47" s="44"/>
      <c r="Y47" s="44"/>
      <c r="Z47" s="44"/>
      <c r="AA47" s="44"/>
      <c r="AB47" s="44"/>
    </row>
    <row r="48" spans="1:28" ht="15.75">
      <c r="A48" s="14"/>
      <c r="B48" s="297"/>
      <c r="C48" s="327"/>
      <c r="D48" s="327"/>
      <c r="E48" s="327"/>
      <c r="F48" s="21"/>
      <c r="G48" s="14"/>
      <c r="I48" s="18"/>
      <c r="W48" s="44"/>
      <c r="X48" s="44"/>
      <c r="Y48" s="44"/>
      <c r="Z48" s="44"/>
      <c r="AA48" s="44"/>
      <c r="AB48" s="44"/>
    </row>
    <row r="49" spans="1:28" ht="15.75">
      <c r="A49" s="14"/>
      <c r="B49" s="297" t="s">
        <v>180</v>
      </c>
      <c r="C49" s="327">
        <v>906.39400000000001</v>
      </c>
      <c r="D49" s="327">
        <v>1254.962</v>
      </c>
      <c r="E49" s="327">
        <v>2006.0160000000001</v>
      </c>
      <c r="F49" s="21"/>
      <c r="G49" s="14"/>
      <c r="I49" s="18"/>
      <c r="W49" s="44"/>
      <c r="X49" s="44"/>
      <c r="Y49" s="44"/>
      <c r="Z49" s="44"/>
      <c r="AA49" s="44"/>
      <c r="AB49" s="44"/>
    </row>
    <row r="50" spans="1:28" ht="15.75">
      <c r="A50" s="14"/>
      <c r="B50" s="297" t="s">
        <v>181</v>
      </c>
      <c r="C50" s="327">
        <v>696.25699999999995</v>
      </c>
      <c r="D50" s="327">
        <v>665.42899999999997</v>
      </c>
      <c r="E50" s="327">
        <v>706.00699999999995</v>
      </c>
      <c r="F50" s="21"/>
      <c r="G50" s="14"/>
      <c r="I50" s="18"/>
      <c r="W50" s="44"/>
      <c r="X50" s="44"/>
      <c r="Y50" s="44"/>
      <c r="Z50" s="44"/>
      <c r="AA50" s="44"/>
      <c r="AB50" s="44"/>
    </row>
    <row r="51" spans="1:28" ht="15.75">
      <c r="A51" s="14"/>
      <c r="B51" s="297" t="s">
        <v>161</v>
      </c>
      <c r="C51" s="327">
        <v>0.98599999999999999</v>
      </c>
      <c r="D51" s="327">
        <v>16.358000000000001</v>
      </c>
      <c r="E51" s="327">
        <v>109.608</v>
      </c>
      <c r="F51" s="21"/>
      <c r="G51" s="14"/>
      <c r="H51" s="35"/>
      <c r="I51" s="19"/>
      <c r="W51" s="44"/>
      <c r="X51" s="44"/>
      <c r="Y51" s="44"/>
      <c r="Z51" s="44"/>
      <c r="AA51" s="44"/>
      <c r="AB51" s="44"/>
    </row>
    <row r="52" spans="1:28" ht="15.75">
      <c r="A52" s="14"/>
      <c r="B52" s="297" t="s">
        <v>182</v>
      </c>
      <c r="C52" s="327">
        <v>400.97300000000001</v>
      </c>
      <c r="D52" s="327">
        <v>240.239</v>
      </c>
      <c r="E52" s="327">
        <v>684.88300000000004</v>
      </c>
      <c r="F52" s="22"/>
      <c r="G52" s="14"/>
      <c r="I52" s="18"/>
      <c r="W52" s="44"/>
      <c r="X52" s="44"/>
      <c r="Y52" s="44"/>
      <c r="Z52" s="44"/>
      <c r="AA52" s="44"/>
      <c r="AB52" s="44"/>
    </row>
    <row r="53" spans="1:28" ht="15.75">
      <c r="A53" s="14"/>
      <c r="B53" s="297" t="s">
        <v>183</v>
      </c>
      <c r="C53" s="327">
        <v>90.697000000000003</v>
      </c>
      <c r="D53" s="327">
        <v>73.863</v>
      </c>
      <c r="E53" s="327">
        <v>80.376000000000005</v>
      </c>
      <c r="F53" s="22"/>
      <c r="G53" s="40"/>
      <c r="H53" s="38"/>
      <c r="I53" s="18"/>
      <c r="W53" s="44"/>
      <c r="X53" s="44"/>
      <c r="Y53" s="44"/>
      <c r="Z53" s="44"/>
      <c r="AA53" s="44"/>
      <c r="AB53" s="44"/>
    </row>
    <row r="54" spans="1:28" ht="15.75">
      <c r="A54" s="14"/>
      <c r="B54" s="297" t="s">
        <v>186</v>
      </c>
      <c r="C54" s="327">
        <v>0.26100000000000001</v>
      </c>
      <c r="D54" s="327">
        <v>0.156</v>
      </c>
      <c r="E54" s="327">
        <v>1.0860000000000001</v>
      </c>
      <c r="F54" s="25"/>
      <c r="G54" s="14"/>
      <c r="I54" s="18"/>
      <c r="W54" s="44"/>
      <c r="X54" s="44"/>
      <c r="Y54" s="44"/>
      <c r="Z54" s="44"/>
      <c r="AA54" s="44"/>
      <c r="AB54" s="44"/>
    </row>
    <row r="55" spans="1:28" ht="15.75">
      <c r="A55" s="14"/>
      <c r="B55" s="297" t="s">
        <v>187</v>
      </c>
      <c r="C55" s="327">
        <v>1141.6869999999999</v>
      </c>
      <c r="D55" s="327">
        <v>1304.194</v>
      </c>
      <c r="E55" s="327">
        <v>1314.2760000000001</v>
      </c>
      <c r="F55" s="25"/>
      <c r="G55" s="14"/>
      <c r="I55" s="18"/>
      <c r="W55" s="44"/>
      <c r="X55" s="44"/>
      <c r="Y55" s="44"/>
      <c r="Z55" s="44"/>
      <c r="AA55" s="44"/>
      <c r="AB55" s="44"/>
    </row>
    <row r="56" spans="1:28" ht="15.75">
      <c r="A56" s="14"/>
      <c r="B56" s="318" t="s">
        <v>188</v>
      </c>
      <c r="C56" s="320">
        <v>3237.2550000000001</v>
      </c>
      <c r="D56" s="320">
        <v>3555.201</v>
      </c>
      <c r="E56" s="320">
        <v>4902.2520000000004</v>
      </c>
      <c r="F56" s="25"/>
      <c r="G56" s="14"/>
      <c r="H56" s="35"/>
      <c r="I56" s="19"/>
      <c r="W56" s="44"/>
      <c r="X56" s="44"/>
      <c r="Y56" s="44"/>
      <c r="Z56" s="44"/>
      <c r="AA56" s="44"/>
      <c r="AB56" s="44"/>
    </row>
    <row r="57" spans="1:28" ht="15.75">
      <c r="A57" s="14"/>
      <c r="B57" s="318" t="s">
        <v>189</v>
      </c>
      <c r="C57" s="320">
        <v>294.03800000000001</v>
      </c>
      <c r="D57" s="320">
        <v>243.46600000000001</v>
      </c>
      <c r="E57" s="320">
        <v>37.110999999999997</v>
      </c>
      <c r="F57" s="25"/>
      <c r="G57" s="14"/>
      <c r="H57" s="35"/>
      <c r="I57" s="19"/>
      <c r="W57" s="44"/>
      <c r="X57" s="44"/>
      <c r="Y57" s="44"/>
      <c r="Z57" s="44"/>
      <c r="AA57" s="44"/>
      <c r="AB57" s="44"/>
    </row>
    <row r="58" spans="1:28" ht="15.75">
      <c r="A58" s="14"/>
      <c r="B58" s="318" t="s">
        <v>190</v>
      </c>
      <c r="C58" s="320">
        <v>44365.243999999999</v>
      </c>
      <c r="D58" s="320">
        <v>43668.415000000001</v>
      </c>
      <c r="E58" s="320">
        <v>42063.557000000001</v>
      </c>
      <c r="F58" s="22"/>
      <c r="G58" s="14"/>
      <c r="I58" s="24"/>
      <c r="W58" s="44"/>
      <c r="X58" s="44"/>
      <c r="Y58" s="44"/>
      <c r="Z58" s="44"/>
      <c r="AA58" s="44"/>
      <c r="AB58" s="44"/>
    </row>
    <row r="59" spans="1:28" ht="15.75">
      <c r="A59" s="14"/>
      <c r="B59" s="36"/>
      <c r="C59" s="271"/>
      <c r="D59" s="271"/>
      <c r="E59" s="271"/>
      <c r="F59" s="14"/>
      <c r="G59" s="14"/>
      <c r="W59" s="44"/>
      <c r="X59" s="44"/>
      <c r="Y59" s="44"/>
      <c r="Z59" s="44"/>
      <c r="AA59" s="44"/>
      <c r="AB59" s="44"/>
    </row>
    <row r="60" spans="1:28" s="75" customFormat="1" ht="15.75" customHeight="1">
      <c r="A60" s="74"/>
      <c r="B60" s="540"/>
      <c r="C60" s="540"/>
      <c r="D60" s="540"/>
      <c r="E60" s="540"/>
      <c r="F60" s="540"/>
      <c r="G60" s="540"/>
      <c r="H60" s="540"/>
      <c r="I60" s="540"/>
      <c r="K60" s="540"/>
      <c r="L60" s="540"/>
      <c r="M60" s="540"/>
      <c r="N60" s="540"/>
      <c r="O60" s="540"/>
      <c r="W60" s="110"/>
      <c r="X60" s="110"/>
      <c r="Y60" s="110"/>
      <c r="Z60" s="110"/>
      <c r="AA60" s="110"/>
      <c r="AB60" s="110"/>
    </row>
    <row r="61" spans="1:28" s="75" customFormat="1" ht="15.75" customHeight="1">
      <c r="A61" s="74"/>
      <c r="B61" s="540"/>
      <c r="C61" s="540"/>
      <c r="D61" s="540"/>
      <c r="E61" s="540"/>
      <c r="F61" s="540"/>
      <c r="G61" s="540"/>
      <c r="H61" s="540"/>
      <c r="I61" s="540"/>
      <c r="K61" s="540"/>
      <c r="L61" s="540"/>
      <c r="M61" s="540"/>
      <c r="N61" s="540"/>
      <c r="O61" s="540"/>
      <c r="W61" s="110"/>
      <c r="X61" s="110"/>
      <c r="Y61" s="110"/>
      <c r="Z61" s="110"/>
      <c r="AA61" s="110"/>
      <c r="AB61" s="110"/>
    </row>
    <row r="62" spans="1:28" s="75" customFormat="1" ht="15.75" customHeight="1">
      <c r="A62" s="74"/>
      <c r="B62" s="136"/>
      <c r="C62" s="272"/>
      <c r="D62" s="272"/>
      <c r="E62" s="272"/>
      <c r="F62" s="136"/>
      <c r="G62" s="136"/>
      <c r="H62" s="136"/>
      <c r="I62" s="136"/>
      <c r="K62" s="136"/>
      <c r="W62" s="110"/>
      <c r="X62" s="110"/>
      <c r="Y62" s="110"/>
      <c r="Z62" s="110"/>
      <c r="AA62" s="110"/>
      <c r="AB62" s="110"/>
    </row>
    <row r="63" spans="1:28" s="75" customFormat="1" ht="15.75" customHeight="1">
      <c r="A63" s="74"/>
      <c r="B63" s="36"/>
      <c r="C63" s="273"/>
      <c r="D63" s="273"/>
      <c r="E63" s="273"/>
      <c r="F63" s="36"/>
      <c r="G63" s="36"/>
      <c r="H63" s="36"/>
      <c r="I63" s="36"/>
      <c r="K63" s="36"/>
      <c r="W63" s="110"/>
      <c r="X63" s="110"/>
      <c r="Y63" s="110"/>
      <c r="Z63" s="110"/>
      <c r="AA63" s="110"/>
      <c r="AB63" s="110"/>
    </row>
    <row r="64" spans="1:28" ht="15.75">
      <c r="A64" s="14"/>
      <c r="B64" s="36"/>
      <c r="C64" s="273"/>
      <c r="D64" s="273"/>
      <c r="E64" s="273"/>
      <c r="F64" s="36"/>
      <c r="G64" s="36"/>
      <c r="H64" s="36"/>
      <c r="I64" s="36"/>
      <c r="W64" s="44"/>
      <c r="X64" s="44"/>
      <c r="Y64" s="44"/>
      <c r="Z64" s="44"/>
      <c r="AA64" s="44"/>
      <c r="AB64" s="44"/>
    </row>
    <row r="65" spans="2:28" ht="12.75" customHeight="1">
      <c r="B65" s="540"/>
      <c r="C65" s="540"/>
      <c r="D65" s="540"/>
      <c r="E65" s="540"/>
      <c r="F65" s="540"/>
      <c r="G65" s="540"/>
      <c r="H65" s="540"/>
      <c r="I65" s="540"/>
      <c r="W65" s="44"/>
      <c r="X65" s="44"/>
      <c r="Y65" s="44"/>
      <c r="Z65" s="44"/>
      <c r="AA65" s="44"/>
      <c r="AB65" s="44"/>
    </row>
    <row r="66" spans="2:28" ht="12.75" customHeight="1">
      <c r="B66" s="540"/>
      <c r="C66" s="540"/>
      <c r="D66" s="540"/>
      <c r="E66" s="540"/>
      <c r="F66" s="540"/>
      <c r="G66" s="540"/>
      <c r="H66" s="540"/>
      <c r="I66" s="540"/>
      <c r="W66" s="44"/>
      <c r="X66" s="44"/>
      <c r="Y66" s="44"/>
      <c r="Z66" s="44"/>
      <c r="AA66" s="44"/>
      <c r="AB66" s="44"/>
    </row>
    <row r="67" spans="2:28" ht="12.75" customHeight="1">
      <c r="B67" s="36"/>
      <c r="C67" s="274"/>
      <c r="D67" s="274"/>
      <c r="E67" s="275"/>
      <c r="F67" s="74"/>
      <c r="G67" s="74"/>
      <c r="H67" s="75"/>
      <c r="I67" s="75"/>
      <c r="W67" s="44"/>
      <c r="X67" s="44"/>
      <c r="Y67" s="44"/>
      <c r="Z67" s="44"/>
      <c r="AA67" s="44"/>
      <c r="AB67" s="44"/>
    </row>
    <row r="68" spans="2:28" ht="12.75" customHeight="1">
      <c r="B68" s="36"/>
      <c r="C68" s="274"/>
      <c r="D68" s="274"/>
      <c r="E68" s="275"/>
      <c r="F68" s="74"/>
      <c r="G68" s="74"/>
      <c r="H68" s="75"/>
      <c r="I68" s="75"/>
    </row>
  </sheetData>
  <sheetProtection selectLockedCells="1"/>
  <mergeCells count="7">
    <mergeCell ref="B5:E5"/>
    <mergeCell ref="K60:O60"/>
    <mergeCell ref="K61:O61"/>
    <mergeCell ref="B66:I66"/>
    <mergeCell ref="B60:I60"/>
    <mergeCell ref="B61:I61"/>
    <mergeCell ref="B65:I65"/>
  </mergeCells>
  <pageMargins left="0.19685039370078741" right="0.23622047244094491" top="0.27559055118110237" bottom="0.19685039370078741" header="0.27559055118110237" footer="0.19685039370078741"/>
  <pageSetup paperSize="9" scale="29"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51871-9F6C-4E33-A7E1-D6DD8B3B050D}">
  <sheetPr>
    <pageSetUpPr fitToPage="1"/>
  </sheetPr>
  <dimension ref="A1:AK198"/>
  <sheetViews>
    <sheetView showGridLines="0" zoomScale="55" zoomScaleNormal="55" zoomScaleSheetLayoutView="80" zoomScalePageLayoutView="70" workbookViewId="0">
      <pane xSplit="2" ySplit="6" topLeftCell="C8" activePane="bottomRight" state="frozen"/>
      <selection pane="topRight" activeCell="F13" sqref="F13"/>
      <selection pane="bottomLeft" activeCell="F13" sqref="F13"/>
      <selection pane="bottomRight"/>
    </sheetView>
  </sheetViews>
  <sheetFormatPr defaultColWidth="11.42578125" defaultRowHeight="12.75" customHeight="1"/>
  <cols>
    <col min="1" max="1" width="2.5703125" style="5" customWidth="1"/>
    <col min="2" max="2" width="67" style="5" customWidth="1"/>
    <col min="3" max="14" width="7.5703125" style="5" customWidth="1"/>
    <col min="15" max="15" width="7.5703125" customWidth="1"/>
    <col min="16" max="22" width="7.5703125" style="5" customWidth="1"/>
    <col min="23" max="24" width="7.5703125" style="12" customWidth="1"/>
    <col min="25" max="25" width="7.5703125" customWidth="1"/>
    <col min="26" max="26" width="9.42578125" style="65" customWidth="1"/>
    <col min="27" max="27" width="9.42578125" style="101" customWidth="1"/>
    <col min="28" max="28" width="9.42578125" style="65" customWidth="1"/>
    <col min="29" max="29" width="9.42578125" style="101" customWidth="1"/>
    <col min="30" max="30" width="9.42578125" style="65" customWidth="1"/>
    <col min="31" max="31" width="9.42578125" style="101" customWidth="1"/>
    <col min="32" max="32" width="14.42578125" style="5" bestFit="1" customWidth="1"/>
    <col min="33" max="16384" width="11.42578125" style="5"/>
  </cols>
  <sheetData>
    <row r="1" spans="1:34" ht="16.5" customHeight="1"/>
    <row r="2" spans="1:34" ht="16.5" customHeight="1">
      <c r="A2" s="6"/>
      <c r="B2" s="6"/>
      <c r="C2" s="6"/>
      <c r="D2" s="6"/>
      <c r="E2" s="6"/>
      <c r="F2" s="6"/>
      <c r="G2" s="6"/>
      <c r="H2" s="6"/>
      <c r="I2" s="6"/>
      <c r="J2" s="6"/>
      <c r="K2" s="6"/>
      <c r="L2" s="6"/>
      <c r="M2" s="6"/>
      <c r="N2" s="6"/>
      <c r="P2" s="6"/>
      <c r="Q2" s="6"/>
      <c r="R2" s="6"/>
      <c r="S2" s="6"/>
      <c r="T2" s="6"/>
      <c r="U2" s="6"/>
      <c r="V2" s="6"/>
      <c r="W2" s="152"/>
      <c r="X2" s="152"/>
    </row>
    <row r="3" spans="1:34" ht="16.5" customHeight="1">
      <c r="A3" s="6"/>
      <c r="B3" s="6"/>
      <c r="C3" s="6"/>
      <c r="D3" s="6"/>
      <c r="E3" s="6"/>
      <c r="F3" s="6"/>
      <c r="G3" s="6"/>
      <c r="H3" s="6"/>
      <c r="I3" s="6"/>
      <c r="J3" s="6"/>
      <c r="K3" s="6"/>
      <c r="L3" s="6"/>
      <c r="M3" s="6"/>
      <c r="N3" s="6"/>
      <c r="P3" s="6"/>
      <c r="Q3" s="6"/>
      <c r="R3" s="6"/>
      <c r="S3" s="6"/>
      <c r="T3" s="6"/>
      <c r="U3" s="6"/>
      <c r="V3" s="6"/>
      <c r="W3" s="152"/>
      <c r="X3" s="152"/>
    </row>
    <row r="4" spans="1:34" ht="16.5" customHeight="1">
      <c r="A4" s="6"/>
      <c r="B4" s="6"/>
      <c r="C4" s="6"/>
      <c r="D4" s="6"/>
      <c r="E4" s="6"/>
      <c r="F4" s="6"/>
      <c r="G4" s="6"/>
      <c r="H4" s="6"/>
      <c r="I4" s="6"/>
      <c r="J4" s="6"/>
      <c r="K4" s="6"/>
      <c r="L4" s="6"/>
      <c r="M4" s="6"/>
      <c r="N4" s="6"/>
      <c r="P4" s="6"/>
      <c r="Q4" s="6"/>
      <c r="R4" s="6"/>
      <c r="S4" s="6"/>
      <c r="T4" s="6"/>
      <c r="U4" s="6"/>
      <c r="V4" s="6"/>
      <c r="W4" s="152"/>
      <c r="X4" s="152"/>
    </row>
    <row r="5" spans="1:34" ht="15.75">
      <c r="A5" s="6"/>
      <c r="B5" s="162" t="s">
        <v>432</v>
      </c>
      <c r="C5" s="535">
        <v>2023</v>
      </c>
      <c r="D5" s="536"/>
      <c r="E5" s="536"/>
      <c r="F5" s="537"/>
      <c r="G5" s="535">
        <v>2024</v>
      </c>
      <c r="H5" s="536"/>
      <c r="I5" s="536"/>
      <c r="J5" s="537"/>
      <c r="K5" s="535">
        <v>2025</v>
      </c>
      <c r="L5" s="536"/>
      <c r="M5" s="536"/>
      <c r="N5" s="537"/>
      <c r="P5" s="181">
        <v>2023</v>
      </c>
      <c r="Q5" s="183">
        <v>2024</v>
      </c>
      <c r="R5" s="182">
        <v>2025</v>
      </c>
      <c r="S5" s="181">
        <v>2023</v>
      </c>
      <c r="T5" s="183">
        <v>2024</v>
      </c>
      <c r="U5" s="182">
        <v>2025</v>
      </c>
      <c r="V5" s="181">
        <v>2023</v>
      </c>
      <c r="W5" s="183">
        <v>2024</v>
      </c>
      <c r="X5" s="182">
        <v>2025</v>
      </c>
      <c r="Z5" s="181">
        <v>2024</v>
      </c>
      <c r="AA5" s="183">
        <v>2025</v>
      </c>
      <c r="AB5" s="181">
        <v>2024</v>
      </c>
      <c r="AC5" s="183">
        <v>2025</v>
      </c>
      <c r="AD5" s="181">
        <v>2024</v>
      </c>
      <c r="AE5" s="182">
        <v>2025</v>
      </c>
    </row>
    <row r="6" spans="1:34" ht="15.75">
      <c r="A6" s="6"/>
      <c r="B6" s="318" t="s">
        <v>101</v>
      </c>
      <c r="C6" s="343" t="s">
        <v>102</v>
      </c>
      <c r="D6" s="320" t="s">
        <v>103</v>
      </c>
      <c r="E6" s="320" t="s">
        <v>104</v>
      </c>
      <c r="F6" s="344" t="s">
        <v>105</v>
      </c>
      <c r="G6" s="343" t="s">
        <v>102</v>
      </c>
      <c r="H6" s="320" t="s">
        <v>103</v>
      </c>
      <c r="I6" s="320" t="s">
        <v>104</v>
      </c>
      <c r="J6" s="344" t="s">
        <v>105</v>
      </c>
      <c r="K6" s="343" t="s">
        <v>102</v>
      </c>
      <c r="L6" s="320" t="s">
        <v>103</v>
      </c>
      <c r="M6" s="320" t="s">
        <v>104</v>
      </c>
      <c r="N6" s="344" t="s">
        <v>105</v>
      </c>
      <c r="P6" s="343" t="s">
        <v>106</v>
      </c>
      <c r="Q6" s="320" t="s">
        <v>106</v>
      </c>
      <c r="R6" s="320" t="s">
        <v>106</v>
      </c>
      <c r="S6" s="343" t="s">
        <v>107</v>
      </c>
      <c r="T6" s="320" t="s">
        <v>107</v>
      </c>
      <c r="U6" s="320" t="s">
        <v>107</v>
      </c>
      <c r="V6" s="343" t="s">
        <v>108</v>
      </c>
      <c r="W6" s="320" t="s">
        <v>108</v>
      </c>
      <c r="X6" s="344" t="s">
        <v>108</v>
      </c>
      <c r="Z6" s="171" t="s">
        <v>106</v>
      </c>
      <c r="AA6" s="172" t="s">
        <v>106</v>
      </c>
      <c r="AB6" s="171" t="s">
        <v>107</v>
      </c>
      <c r="AC6" s="172" t="s">
        <v>107</v>
      </c>
      <c r="AD6" s="171" t="s">
        <v>108</v>
      </c>
      <c r="AE6" s="173" t="s">
        <v>108</v>
      </c>
    </row>
    <row r="7" spans="1:34" ht="16.5" customHeight="1">
      <c r="A7" s="6"/>
      <c r="B7" s="332"/>
      <c r="C7" s="333"/>
      <c r="D7" s="334"/>
      <c r="E7" s="334"/>
      <c r="F7" s="335"/>
      <c r="G7" s="333"/>
      <c r="H7" s="334"/>
      <c r="I7" s="334"/>
      <c r="J7" s="335"/>
      <c r="K7" s="333"/>
      <c r="L7" s="334"/>
      <c r="M7" s="334"/>
      <c r="N7" s="335"/>
      <c r="P7" s="333"/>
      <c r="Q7" s="334"/>
      <c r="R7" s="335"/>
      <c r="S7" s="333"/>
      <c r="T7" s="334"/>
      <c r="U7" s="335"/>
      <c r="V7" s="333"/>
      <c r="W7" s="334"/>
      <c r="X7" s="335"/>
      <c r="Z7" s="176"/>
      <c r="AA7" s="164"/>
      <c r="AB7" s="176"/>
      <c r="AC7" s="164"/>
      <c r="AD7" s="176"/>
      <c r="AE7" s="180"/>
    </row>
    <row r="8" spans="1:34" ht="18.75" customHeight="1">
      <c r="A8" s="6"/>
      <c r="B8" s="318" t="s">
        <v>203</v>
      </c>
      <c r="C8" s="343">
        <v>729.9</v>
      </c>
      <c r="D8" s="320">
        <v>760.43999999999994</v>
      </c>
      <c r="E8" s="320">
        <v>757.8359999999999</v>
      </c>
      <c r="F8" s="320">
        <v>760.23</v>
      </c>
      <c r="G8" s="343">
        <v>777.64300000000003</v>
      </c>
      <c r="H8" s="320">
        <v>800.00900000000001</v>
      </c>
      <c r="I8" s="320">
        <v>808.64300000000003</v>
      </c>
      <c r="J8" s="320">
        <v>863.60300000000007</v>
      </c>
      <c r="K8" s="343">
        <v>797.92199999999991</v>
      </c>
      <c r="L8" s="320">
        <v>806.94100000000014</v>
      </c>
      <c r="M8" s="320">
        <v>830.92399999999964</v>
      </c>
      <c r="N8" s="344">
        <v>881.49000000000012</v>
      </c>
      <c r="P8" s="343">
        <v>1490.34</v>
      </c>
      <c r="Q8" s="320">
        <v>1577.652</v>
      </c>
      <c r="R8" s="344">
        <v>1604.8630000000001</v>
      </c>
      <c r="S8" s="343">
        <v>2248.1759999999999</v>
      </c>
      <c r="T8" s="320">
        <v>2386.2950000000001</v>
      </c>
      <c r="U8" s="344">
        <v>2435.7869999999998</v>
      </c>
      <c r="V8" s="343">
        <v>3008.4059999999999</v>
      </c>
      <c r="W8" s="320">
        <v>3249.8980000000001</v>
      </c>
      <c r="X8" s="344">
        <v>3317.277</v>
      </c>
      <c r="Y8" s="409"/>
      <c r="Z8" s="249">
        <v>5.8585289262852891E-2</v>
      </c>
      <c r="AA8" s="250">
        <v>1.7247783414846785E-2</v>
      </c>
      <c r="AB8" s="249">
        <v>6.1436026360925489E-2</v>
      </c>
      <c r="AC8" s="250">
        <v>2.0740101286722545E-2</v>
      </c>
      <c r="AD8" s="249">
        <v>8.0272410040400199E-2</v>
      </c>
      <c r="AE8" s="250">
        <v>2.0732650686267728E-2</v>
      </c>
    </row>
    <row r="9" spans="1:34" ht="18.75" customHeight="1">
      <c r="A9" s="6"/>
      <c r="B9" s="505" t="s">
        <v>204</v>
      </c>
      <c r="C9" s="336">
        <v>-239.48500000000001</v>
      </c>
      <c r="D9" s="337">
        <v>-222.947</v>
      </c>
      <c r="E9" s="337">
        <v>-204.101</v>
      </c>
      <c r="F9" s="337">
        <v>-184.93600000000001</v>
      </c>
      <c r="G9" s="336">
        <v>-242.53100000000001</v>
      </c>
      <c r="H9" s="337">
        <v>-221.22300000000001</v>
      </c>
      <c r="I9" s="337">
        <v>-200.029</v>
      </c>
      <c r="J9" s="337">
        <v>-199.65999999999997</v>
      </c>
      <c r="K9" s="336">
        <v>-231.511</v>
      </c>
      <c r="L9" s="337">
        <v>-216.79</v>
      </c>
      <c r="M9" s="337">
        <v>-200.68000000000004</v>
      </c>
      <c r="N9" s="338">
        <v>-184.482</v>
      </c>
      <c r="P9" s="336">
        <v>-462.43200000000002</v>
      </c>
      <c r="Q9" s="337">
        <v>-463.75400000000002</v>
      </c>
      <c r="R9" s="338">
        <v>-448.30099999999999</v>
      </c>
      <c r="S9" s="336">
        <v>-666.53300000000002</v>
      </c>
      <c r="T9" s="337">
        <v>-663.78300000000002</v>
      </c>
      <c r="U9" s="338">
        <v>-648.98099999999999</v>
      </c>
      <c r="V9" s="336">
        <v>-851.46900000000005</v>
      </c>
      <c r="W9" s="337">
        <v>-863.44299999999998</v>
      </c>
      <c r="X9" s="338">
        <v>-833.46299999999997</v>
      </c>
      <c r="Z9" s="285">
        <v>2.8587986990520342E-3</v>
      </c>
      <c r="AA9" s="317">
        <v>-3.332154547454047E-2</v>
      </c>
      <c r="AB9" s="285">
        <v>-4.1258272283593023E-3</v>
      </c>
      <c r="AC9" s="316">
        <v>-2.2299456298217946E-2</v>
      </c>
      <c r="AD9" s="285">
        <v>1.4062755073878108E-2</v>
      </c>
      <c r="AE9" s="317">
        <v>-3.4721458162264351E-2</v>
      </c>
    </row>
    <row r="10" spans="1:34" ht="18.75" customHeight="1">
      <c r="A10" s="6"/>
      <c r="B10" s="505" t="s">
        <v>205</v>
      </c>
      <c r="C10" s="339">
        <v>-23.274999999999999</v>
      </c>
      <c r="D10" s="340">
        <v>-27.963000000000001</v>
      </c>
      <c r="E10" s="340">
        <v>-31.721999999999994</v>
      </c>
      <c r="F10" s="340">
        <v>-55.923999999999992</v>
      </c>
      <c r="G10" s="339">
        <v>-15.75</v>
      </c>
      <c r="H10" s="340">
        <v>-20.978000000000002</v>
      </c>
      <c r="I10" s="340">
        <v>-32.21</v>
      </c>
      <c r="J10" s="340">
        <v>-44.828000000000003</v>
      </c>
      <c r="K10" s="339">
        <v>-15.231</v>
      </c>
      <c r="L10" s="340">
        <v>-21.970999999999997</v>
      </c>
      <c r="M10" s="340">
        <v>-30.349000000000004</v>
      </c>
      <c r="N10" s="341">
        <v>-33.557000000000009</v>
      </c>
      <c r="P10" s="339">
        <v>-51.238</v>
      </c>
      <c r="Q10" s="340">
        <v>-36.728000000000002</v>
      </c>
      <c r="R10" s="341">
        <v>-37.201999999999998</v>
      </c>
      <c r="S10" s="339">
        <v>-82.96</v>
      </c>
      <c r="T10" s="340">
        <v>-68.938000000000002</v>
      </c>
      <c r="U10" s="341">
        <v>-67.551000000000002</v>
      </c>
      <c r="V10" s="339">
        <v>-138.88399999999999</v>
      </c>
      <c r="W10" s="340">
        <v>-113.76600000000001</v>
      </c>
      <c r="X10" s="341">
        <v>-101.108</v>
      </c>
      <c r="Z10" s="405">
        <v>-0.28318825871423547</v>
      </c>
      <c r="AA10" s="406">
        <v>1.2905685035939696E-2</v>
      </c>
      <c r="AB10" s="405">
        <v>-0.16902121504339429</v>
      </c>
      <c r="AC10" s="406">
        <v>-2.01195276915489E-2</v>
      </c>
      <c r="AD10" s="405">
        <v>-0.18085596613000765</v>
      </c>
      <c r="AE10" s="406">
        <v>-0.11126347063270225</v>
      </c>
    </row>
    <row r="11" spans="1:34" ht="18.75" customHeight="1">
      <c r="A11" s="7"/>
      <c r="B11" s="318" t="s">
        <v>206</v>
      </c>
      <c r="C11" s="343">
        <v>467.14</v>
      </c>
      <c r="D11" s="320">
        <v>509.52999999999992</v>
      </c>
      <c r="E11" s="320">
        <v>522.01300000000003</v>
      </c>
      <c r="F11" s="320">
        <v>519.37</v>
      </c>
      <c r="G11" s="343">
        <v>519.36200000000008</v>
      </c>
      <c r="H11" s="320">
        <v>557.80800000000011</v>
      </c>
      <c r="I11" s="320">
        <v>576.404</v>
      </c>
      <c r="J11" s="320">
        <v>619.11499999999978</v>
      </c>
      <c r="K11" s="343">
        <v>551.17999999999995</v>
      </c>
      <c r="L11" s="320">
        <v>568.18000000000018</v>
      </c>
      <c r="M11" s="320">
        <v>599.89499999999953</v>
      </c>
      <c r="N11" s="344">
        <v>663.45100000000048</v>
      </c>
      <c r="P11" s="343">
        <v>976.66999999999985</v>
      </c>
      <c r="Q11" s="320">
        <v>1077.17</v>
      </c>
      <c r="R11" s="344">
        <v>1119.3600000000001</v>
      </c>
      <c r="S11" s="343">
        <v>1498.683</v>
      </c>
      <c r="T11" s="320">
        <v>1653.5740000000001</v>
      </c>
      <c r="U11" s="344">
        <v>1719.2549999999997</v>
      </c>
      <c r="V11" s="343">
        <v>2018.0529999999999</v>
      </c>
      <c r="W11" s="320">
        <v>2272.6889999999999</v>
      </c>
      <c r="X11" s="344">
        <v>2382.7060000000001</v>
      </c>
      <c r="Z11" s="249">
        <v>0.10290067269395009</v>
      </c>
      <c r="AA11" s="250">
        <v>3.9167448035129171E-2</v>
      </c>
      <c r="AB11" s="249">
        <v>0.10335140920394781</v>
      </c>
      <c r="AC11" s="250">
        <v>3.9720629376126748E-2</v>
      </c>
      <c r="AD11" s="249">
        <v>0.12617904485164666</v>
      </c>
      <c r="AE11" s="250">
        <v>4.8408295195691231E-2</v>
      </c>
      <c r="AF11" s="116"/>
      <c r="AG11" s="116"/>
      <c r="AH11" s="116"/>
    </row>
    <row r="12" spans="1:34" ht="18.75" customHeight="1">
      <c r="A12" s="6"/>
      <c r="B12" s="505" t="s">
        <v>207</v>
      </c>
      <c r="C12" s="282">
        <v>-4.4400000000000004</v>
      </c>
      <c r="D12" s="283">
        <v>4.0600000000000005</v>
      </c>
      <c r="E12" s="283">
        <v>0.21900000000000031</v>
      </c>
      <c r="F12" s="283">
        <v>18.517000000000003</v>
      </c>
      <c r="G12" s="282">
        <v>3.5009999999999999</v>
      </c>
      <c r="H12" s="283">
        <v>-14.196999999999999</v>
      </c>
      <c r="I12" s="283">
        <v>19.119999999999997</v>
      </c>
      <c r="J12" s="283">
        <v>30.917999999999999</v>
      </c>
      <c r="K12" s="282">
        <v>-20.498000000000001</v>
      </c>
      <c r="L12" s="283">
        <v>21.936</v>
      </c>
      <c r="M12" s="283">
        <v>1.1930000000000014</v>
      </c>
      <c r="N12" s="284">
        <v>45.036999999999992</v>
      </c>
      <c r="P12" s="282">
        <v>-0.37999999999999989</v>
      </c>
      <c r="Q12" s="283">
        <v>-10.696</v>
      </c>
      <c r="R12" s="284">
        <v>1.4379999999999988</v>
      </c>
      <c r="S12" s="282">
        <v>-0.161</v>
      </c>
      <c r="T12" s="283">
        <v>8.4239999999999977</v>
      </c>
      <c r="U12" s="284">
        <v>2.6310000000000002</v>
      </c>
      <c r="V12" s="282">
        <v>18.356000000000002</v>
      </c>
      <c r="W12" s="283">
        <v>39.341999999999999</v>
      </c>
      <c r="X12" s="284">
        <v>47.667999999999992</v>
      </c>
      <c r="Z12" s="285">
        <v>27.14736842105264</v>
      </c>
      <c r="AA12" s="317">
        <v>-1.1344427823485415</v>
      </c>
      <c r="AB12" s="285">
        <v>-53.322981366459615</v>
      </c>
      <c r="AC12" s="316">
        <v>-0.68767806267806253</v>
      </c>
      <c r="AD12" s="285">
        <v>1.143277402484201</v>
      </c>
      <c r="AE12" s="317">
        <v>0.21163133546845603</v>
      </c>
    </row>
    <row r="13" spans="1:34" ht="18.75" customHeight="1">
      <c r="A13" s="6"/>
      <c r="B13" s="505" t="s">
        <v>208</v>
      </c>
      <c r="C13" s="282">
        <v>-111.02900000000001</v>
      </c>
      <c r="D13" s="283">
        <v>-91.039999999999978</v>
      </c>
      <c r="E13" s="283">
        <v>-77.873000000000033</v>
      </c>
      <c r="F13" s="283">
        <v>-101.16899999999998</v>
      </c>
      <c r="G13" s="282">
        <v>-118.57899999999999</v>
      </c>
      <c r="H13" s="283">
        <v>-98.565000000000012</v>
      </c>
      <c r="I13" s="283">
        <v>-103.44400000000002</v>
      </c>
      <c r="J13" s="283">
        <v>-54.925999999999988</v>
      </c>
      <c r="K13" s="282">
        <v>-150.65600000000001</v>
      </c>
      <c r="L13" s="283">
        <v>-79.331999999999994</v>
      </c>
      <c r="M13" s="283">
        <v>-97.315999999999974</v>
      </c>
      <c r="N13" s="284">
        <v>-56.977000000000032</v>
      </c>
      <c r="P13" s="282">
        <v>-202.06899999999999</v>
      </c>
      <c r="Q13" s="283">
        <v>-217.14400000000001</v>
      </c>
      <c r="R13" s="284">
        <v>-229.988</v>
      </c>
      <c r="S13" s="282">
        <v>-279.94200000000001</v>
      </c>
      <c r="T13" s="283">
        <v>-320.58800000000002</v>
      </c>
      <c r="U13" s="284">
        <v>-327.30399999999997</v>
      </c>
      <c r="V13" s="282">
        <v>-381.11099999999999</v>
      </c>
      <c r="W13" s="283">
        <v>-375.51400000000001</v>
      </c>
      <c r="X13" s="284">
        <v>-384.28100000000001</v>
      </c>
      <c r="Z13" s="285">
        <v>7.4603229589892628E-2</v>
      </c>
      <c r="AA13" s="317">
        <v>5.9149688685848911E-2</v>
      </c>
      <c r="AB13" s="285">
        <v>0.14519436168920707</v>
      </c>
      <c r="AC13" s="316">
        <v>2.0949006201105291E-2</v>
      </c>
      <c r="AD13" s="285">
        <v>-1.4686010112539338E-2</v>
      </c>
      <c r="AE13" s="317">
        <v>2.3346666169570263E-2</v>
      </c>
    </row>
    <row r="14" spans="1:34" ht="21.6" customHeight="1">
      <c r="A14" s="6"/>
      <c r="B14" s="505" t="s">
        <v>209</v>
      </c>
      <c r="C14" s="282">
        <v>-15.712999999999999</v>
      </c>
      <c r="D14" s="283">
        <v>-17.536000000000001</v>
      </c>
      <c r="E14" s="283">
        <v>-12.613999999999999</v>
      </c>
      <c r="F14" s="283">
        <v>-62.125</v>
      </c>
      <c r="G14" s="282">
        <v>-20.015999999999998</v>
      </c>
      <c r="H14" s="283">
        <v>-36.658999999999999</v>
      </c>
      <c r="I14" s="283">
        <v>-16.778000000000006</v>
      </c>
      <c r="J14" s="283">
        <v>-43.626000000000005</v>
      </c>
      <c r="K14" s="282">
        <v>-29.21</v>
      </c>
      <c r="L14" s="283">
        <v>-17.872</v>
      </c>
      <c r="M14" s="283">
        <v>-22.267999999999994</v>
      </c>
      <c r="N14" s="284">
        <v>-26.071000000000019</v>
      </c>
      <c r="P14" s="282">
        <v>-33.249000000000002</v>
      </c>
      <c r="Q14" s="283">
        <v>-56.674999999999997</v>
      </c>
      <c r="R14" s="284">
        <v>-47.082000000000001</v>
      </c>
      <c r="S14" s="282">
        <v>-45.863</v>
      </c>
      <c r="T14" s="283">
        <v>-73.453000000000003</v>
      </c>
      <c r="U14" s="284">
        <v>-69.349999999999994</v>
      </c>
      <c r="V14" s="282">
        <v>-107.988</v>
      </c>
      <c r="W14" s="283">
        <v>-117.07900000000001</v>
      </c>
      <c r="X14" s="284">
        <v>-95.421000000000021</v>
      </c>
      <c r="Z14" s="285">
        <v>0.70456254323438272</v>
      </c>
      <c r="AA14" s="317">
        <v>-0.16926334362593731</v>
      </c>
      <c r="AB14" s="285">
        <v>0.60157425375575091</v>
      </c>
      <c r="AC14" s="316">
        <v>-5.5858848515377257E-2</v>
      </c>
      <c r="AD14" s="285">
        <v>8.4185279845908845E-2</v>
      </c>
      <c r="AE14" s="317">
        <v>-0.18498620589516468</v>
      </c>
    </row>
    <row r="15" spans="1:34" ht="18.75" customHeight="1">
      <c r="A15" s="6"/>
      <c r="B15" s="505" t="s">
        <v>210</v>
      </c>
      <c r="C15" s="282">
        <v>0</v>
      </c>
      <c r="D15" s="283">
        <v>0</v>
      </c>
      <c r="E15" s="283">
        <v>-1.9359999999999999</v>
      </c>
      <c r="F15" s="283">
        <v>-1.0000000000001119E-3</v>
      </c>
      <c r="G15" s="282">
        <v>0</v>
      </c>
      <c r="H15" s="283">
        <v>-11.343999999999999</v>
      </c>
      <c r="I15" s="283">
        <v>-0.60000000000000675</v>
      </c>
      <c r="J15" s="283">
        <v>-11.171999999999997</v>
      </c>
      <c r="K15" s="282">
        <v>0</v>
      </c>
      <c r="L15" s="283">
        <v>-11.731</v>
      </c>
      <c r="M15" s="283">
        <v>-13.156000000000001</v>
      </c>
      <c r="N15" s="284">
        <v>-12.930999999999996</v>
      </c>
      <c r="P15" s="282">
        <v>0</v>
      </c>
      <c r="Q15" s="283">
        <v>-11.343999999999999</v>
      </c>
      <c r="R15" s="284">
        <v>-11.731</v>
      </c>
      <c r="S15" s="282">
        <v>-1.9359999999999999</v>
      </c>
      <c r="T15" s="283">
        <v>-11.944000000000006</v>
      </c>
      <c r="U15" s="284">
        <v>-24.887</v>
      </c>
      <c r="V15" s="282">
        <v>-1.9370000000000001</v>
      </c>
      <c r="W15" s="283">
        <v>-23.116000000000003</v>
      </c>
      <c r="X15" s="284">
        <v>-37.817999999999998</v>
      </c>
      <c r="Z15" s="285">
        <v>0</v>
      </c>
      <c r="AA15" s="317">
        <v>3.4114950634696717E-2</v>
      </c>
      <c r="AB15" s="285">
        <v>5.1694214876033096</v>
      </c>
      <c r="AC15" s="316">
        <v>1.0836403215003338</v>
      </c>
      <c r="AD15" s="285">
        <v>10.933918430562727</v>
      </c>
      <c r="AE15" s="317">
        <v>0.63600969025782983</v>
      </c>
    </row>
    <row r="16" spans="1:34" ht="18.75" customHeight="1">
      <c r="A16" s="6"/>
      <c r="B16" s="318" t="s">
        <v>211</v>
      </c>
      <c r="C16" s="343">
        <v>335.95799999999997</v>
      </c>
      <c r="D16" s="320">
        <v>405.01399999999995</v>
      </c>
      <c r="E16" s="320">
        <v>429.80900000000008</v>
      </c>
      <c r="F16" s="320">
        <v>374.60000000000014</v>
      </c>
      <c r="G16" s="343">
        <v>384.26800000000009</v>
      </c>
      <c r="H16" s="320">
        <v>397.04300000000012</v>
      </c>
      <c r="I16" s="320">
        <v>474.70199999999994</v>
      </c>
      <c r="J16" s="320">
        <v>540.30899999999974</v>
      </c>
      <c r="K16" s="343">
        <v>350.81599999999992</v>
      </c>
      <c r="L16" s="320">
        <v>481.18100000000027</v>
      </c>
      <c r="M16" s="320">
        <v>468.34799999999956</v>
      </c>
      <c r="N16" s="344">
        <v>612.50800000000049</v>
      </c>
      <c r="P16" s="343">
        <v>740.97199999999998</v>
      </c>
      <c r="Q16" s="320">
        <v>781.31100000000015</v>
      </c>
      <c r="R16" s="344">
        <v>831.99700000000018</v>
      </c>
      <c r="S16" s="343">
        <v>1170.7809999999999</v>
      </c>
      <c r="T16" s="320">
        <v>1256.0130000000001</v>
      </c>
      <c r="U16" s="344">
        <v>1300.3449999999998</v>
      </c>
      <c r="V16" s="343">
        <v>1545.3810000000001</v>
      </c>
      <c r="W16" s="320">
        <v>1796.3219999999999</v>
      </c>
      <c r="X16" s="344">
        <v>1912.8530000000003</v>
      </c>
      <c r="Y16" s="409"/>
      <c r="Z16" s="249">
        <v>5.4440653627937596E-2</v>
      </c>
      <c r="AA16" s="250">
        <v>6.4873014715011168E-2</v>
      </c>
      <c r="AB16" s="249">
        <v>7.2799268180812726E-2</v>
      </c>
      <c r="AC16" s="250">
        <v>3.5295813021043232E-2</v>
      </c>
      <c r="AD16" s="249">
        <v>0.16238131567555181</v>
      </c>
      <c r="AE16" s="250">
        <v>6.487199956355294E-2</v>
      </c>
    </row>
    <row r="17" spans="1:31" ht="18.75" customHeight="1">
      <c r="A17" s="6"/>
      <c r="B17" s="506" t="s">
        <v>212</v>
      </c>
      <c r="C17" s="500">
        <v>-109.235</v>
      </c>
      <c r="D17" s="296">
        <v>-87.851000000000013</v>
      </c>
      <c r="E17" s="296">
        <v>-106.91699999999999</v>
      </c>
      <c r="F17" s="296">
        <v>-154.19</v>
      </c>
      <c r="G17" s="500">
        <v>-91.884</v>
      </c>
      <c r="H17" s="296">
        <v>-106.107</v>
      </c>
      <c r="I17" s="296">
        <v>-114.74600000000001</v>
      </c>
      <c r="J17" s="296">
        <v>-194.58200000000005</v>
      </c>
      <c r="K17" s="500">
        <v>-65.725999999999999</v>
      </c>
      <c r="L17" s="296">
        <v>-88.105999999999995</v>
      </c>
      <c r="M17" s="296">
        <v>-126.96800000000002</v>
      </c>
      <c r="N17" s="501">
        <v>-166.47300000000001</v>
      </c>
      <c r="O17" s="495"/>
      <c r="P17" s="500">
        <v>-197.08600000000001</v>
      </c>
      <c r="Q17" s="296">
        <v>-197.99099999999999</v>
      </c>
      <c r="R17" s="501">
        <v>-153.83199999999999</v>
      </c>
      <c r="S17" s="500">
        <v>-304.00299999999999</v>
      </c>
      <c r="T17" s="296">
        <v>-312.73699999999997</v>
      </c>
      <c r="U17" s="501">
        <v>-280.8</v>
      </c>
      <c r="V17" s="500">
        <v>-458.19299999999998</v>
      </c>
      <c r="W17" s="296">
        <v>-507.31900000000002</v>
      </c>
      <c r="X17" s="501">
        <v>-447.27300000000002</v>
      </c>
      <c r="Y17" s="495"/>
      <c r="Z17" s="502">
        <v>4.591904041890249E-3</v>
      </c>
      <c r="AA17" s="503">
        <v>-0.22303539049754784</v>
      </c>
      <c r="AB17" s="502">
        <v>2.872997963835866E-2</v>
      </c>
      <c r="AC17" s="504">
        <v>-0.10212095147040468</v>
      </c>
      <c r="AD17" s="502">
        <v>0.10721682784328879</v>
      </c>
      <c r="AE17" s="503">
        <v>-0.11835945430784178</v>
      </c>
    </row>
    <row r="18" spans="1:31" ht="18.75" customHeight="1">
      <c r="A18" s="6"/>
      <c r="B18" s="507" t="s">
        <v>213</v>
      </c>
      <c r="C18" s="339">
        <v>-68.206999999999994</v>
      </c>
      <c r="D18" s="340">
        <v>-73.5</v>
      </c>
      <c r="E18" s="340">
        <v>-77.19960353581402</v>
      </c>
      <c r="F18" s="340">
        <v>-118.7142818360483</v>
      </c>
      <c r="G18" s="339">
        <v>-57.929000000000002</v>
      </c>
      <c r="H18" s="340">
        <v>-70.211999999999989</v>
      </c>
      <c r="I18" s="340">
        <v>-74.941000000000003</v>
      </c>
      <c r="J18" s="340">
        <v>-108.87</v>
      </c>
      <c r="K18" s="339">
        <v>-35.491999999999997</v>
      </c>
      <c r="L18" s="340">
        <v>-49.652999999999999</v>
      </c>
      <c r="M18" s="340">
        <v>-75.959000000000003</v>
      </c>
      <c r="N18" s="341">
        <v>-97.65100000000001</v>
      </c>
      <c r="P18" s="339">
        <v>-141.70699999999999</v>
      </c>
      <c r="Q18" s="340">
        <v>-128.14099999999999</v>
      </c>
      <c r="R18" s="341">
        <v>-85.144999999999996</v>
      </c>
      <c r="S18" s="339">
        <v>-218.90660353581401</v>
      </c>
      <c r="T18" s="340">
        <v>-203.08199999999999</v>
      </c>
      <c r="U18" s="341">
        <v>-161.10399999999998</v>
      </c>
      <c r="V18" s="339">
        <v>-337.6208853718623</v>
      </c>
      <c r="W18" s="340">
        <v>-311.952</v>
      </c>
      <c r="X18" s="341">
        <v>-258.755</v>
      </c>
      <c r="Z18" s="405">
        <v>-9.5732744324557029E-2</v>
      </c>
      <c r="AA18" s="406">
        <v>-0.33553663542503964</v>
      </c>
      <c r="AB18" s="405">
        <v>-7.2289292694749818E-2</v>
      </c>
      <c r="AC18" s="407">
        <v>-0.20670468086782678</v>
      </c>
      <c r="AD18" s="405">
        <v>-7.6028724773913425E-2</v>
      </c>
      <c r="AE18" s="406">
        <v>-0.17052944042673235</v>
      </c>
    </row>
    <row r="19" spans="1:31" ht="18.75" customHeight="1">
      <c r="A19" s="6"/>
      <c r="B19" s="507" t="s">
        <v>214</v>
      </c>
      <c r="C19" s="339">
        <v>-9.0540000000000003</v>
      </c>
      <c r="D19" s="340">
        <v>-11.6</v>
      </c>
      <c r="E19" s="340">
        <v>-14.203150789146699</v>
      </c>
      <c r="F19" s="340">
        <v>-17.623923344484993</v>
      </c>
      <c r="G19" s="339">
        <v>-7.6820000000000004</v>
      </c>
      <c r="H19" s="340">
        <v>-21.39</v>
      </c>
      <c r="I19" s="340">
        <v>-29.646000000000001</v>
      </c>
      <c r="J19" s="340">
        <v>-49.727999999999994</v>
      </c>
      <c r="K19" s="339">
        <v>-8.0909999999999993</v>
      </c>
      <c r="L19" s="340">
        <v>-18.509999999999998</v>
      </c>
      <c r="M19" s="340">
        <v>-15.925000000000006</v>
      </c>
      <c r="N19" s="341">
        <v>-36.796000000000006</v>
      </c>
      <c r="P19" s="339">
        <v>-20.654</v>
      </c>
      <c r="Q19" s="340">
        <v>-29.072000000000003</v>
      </c>
      <c r="R19" s="341">
        <v>-26.600999999999999</v>
      </c>
      <c r="S19" s="339">
        <v>-34.857150789146701</v>
      </c>
      <c r="T19" s="340">
        <v>-58.718000000000004</v>
      </c>
      <c r="U19" s="341">
        <v>-42.526000000000003</v>
      </c>
      <c r="V19" s="339">
        <v>-52.481074133631694</v>
      </c>
      <c r="W19" s="340">
        <v>-108.446</v>
      </c>
      <c r="X19" s="341">
        <v>-79.322000000000003</v>
      </c>
      <c r="Z19" s="405">
        <v>0.40757238307349675</v>
      </c>
      <c r="AA19" s="406">
        <v>-8.4995872317006116E-2</v>
      </c>
      <c r="AB19" s="405">
        <v>0.68453240355728484</v>
      </c>
      <c r="AC19" s="407">
        <v>-0.27575871112776318</v>
      </c>
      <c r="AD19" s="405">
        <v>1.0663830112140187</v>
      </c>
      <c r="AE19" s="406">
        <v>-0.26855762314884823</v>
      </c>
    </row>
    <row r="20" spans="1:31" ht="18.75" customHeight="1">
      <c r="A20" s="6"/>
      <c r="B20" s="507" t="s">
        <v>215</v>
      </c>
      <c r="C20" s="339">
        <v>-31.974</v>
      </c>
      <c r="D20" s="340">
        <v>-2.7510000000000012</v>
      </c>
      <c r="E20" s="340">
        <v>-15.513944084684898</v>
      </c>
      <c r="F20" s="340">
        <v>-17.852025108864293</v>
      </c>
      <c r="G20" s="339">
        <v>-26.273</v>
      </c>
      <c r="H20" s="340">
        <v>-14.504999999999999</v>
      </c>
      <c r="I20" s="340">
        <v>-10.159000000000002</v>
      </c>
      <c r="J20" s="340">
        <v>-35.984000000000009</v>
      </c>
      <c r="K20" s="339">
        <v>-22.143000000000001</v>
      </c>
      <c r="L20" s="340">
        <v>-19.942999999999998</v>
      </c>
      <c r="M20" s="340">
        <v>-35.084000000000003</v>
      </c>
      <c r="N20" s="341">
        <v>-32.025999999999996</v>
      </c>
      <c r="P20" s="339">
        <v>-34.725000000000001</v>
      </c>
      <c r="Q20" s="340">
        <v>-40.777999999999999</v>
      </c>
      <c r="R20" s="341">
        <v>-42.085999999999999</v>
      </c>
      <c r="S20" s="339">
        <v>-50.238944084684903</v>
      </c>
      <c r="T20" s="340">
        <v>-50.936999999999998</v>
      </c>
      <c r="U20" s="341">
        <v>-77.17</v>
      </c>
      <c r="V20" s="339">
        <v>-68.090969193549199</v>
      </c>
      <c r="W20" s="340">
        <v>-86.921000000000006</v>
      </c>
      <c r="X20" s="341">
        <v>-109.196</v>
      </c>
      <c r="Z20" s="405">
        <v>0.17431245500359971</v>
      </c>
      <c r="AA20" s="406">
        <v>3.2076119476188047E-2</v>
      </c>
      <c r="AB20" s="405">
        <v>1.3894717097127307E-2</v>
      </c>
      <c r="AC20" s="407">
        <v>0.51500873628207411</v>
      </c>
      <c r="AD20" s="405">
        <v>0.2765422644069917</v>
      </c>
      <c r="AE20" s="406">
        <v>0.25626718514513169</v>
      </c>
    </row>
    <row r="21" spans="1:31" ht="18.75" customHeight="1">
      <c r="A21" s="6"/>
      <c r="B21" s="506" t="s">
        <v>216</v>
      </c>
      <c r="C21" s="500">
        <v>-365.85500000000002</v>
      </c>
      <c r="D21" s="296">
        <v>-308.51900000000001</v>
      </c>
      <c r="E21" s="296">
        <v>243.24100000000004</v>
      </c>
      <c r="F21" s="296">
        <v>-505.76600000000002</v>
      </c>
      <c r="G21" s="500">
        <v>-189.42400000000001</v>
      </c>
      <c r="H21" s="296">
        <v>-344.42100000000005</v>
      </c>
      <c r="I21" s="296">
        <v>-83.513999999999982</v>
      </c>
      <c r="J21" s="296">
        <v>-343.99599999999998</v>
      </c>
      <c r="K21" s="500">
        <v>-350.82400000000001</v>
      </c>
      <c r="L21" s="296">
        <v>-308.12700000000001</v>
      </c>
      <c r="M21" s="296">
        <v>-173.98200000000003</v>
      </c>
      <c r="N21" s="501">
        <v>-282.37599999999986</v>
      </c>
      <c r="O21" s="495"/>
      <c r="P21" s="500">
        <v>-674.37400000000002</v>
      </c>
      <c r="Q21" s="296">
        <v>-533.84500000000003</v>
      </c>
      <c r="R21" s="501">
        <v>-658.95100000000002</v>
      </c>
      <c r="S21" s="500">
        <v>-431.13299999999998</v>
      </c>
      <c r="T21" s="296">
        <v>-617.35900000000004</v>
      </c>
      <c r="U21" s="501">
        <v>-832.93299999999999</v>
      </c>
      <c r="V21" s="500">
        <v>-936.899</v>
      </c>
      <c r="W21" s="296">
        <v>-961.35500000000002</v>
      </c>
      <c r="X21" s="501">
        <v>-1115.3089999999997</v>
      </c>
      <c r="Y21" s="495"/>
      <c r="Z21" s="502">
        <v>-0.20838436831787699</v>
      </c>
      <c r="AA21" s="503">
        <v>0.23434892150343267</v>
      </c>
      <c r="AB21" s="502">
        <v>0.43194559451491776</v>
      </c>
      <c r="AC21" s="504">
        <v>0.34918742579277207</v>
      </c>
      <c r="AD21" s="502">
        <v>2.6103133849006088E-2</v>
      </c>
      <c r="AE21" s="503">
        <v>0.16014271523006562</v>
      </c>
    </row>
    <row r="22" spans="1:31" ht="18.75" customHeight="1">
      <c r="A22" s="6"/>
      <c r="B22" s="507" t="s">
        <v>217</v>
      </c>
      <c r="C22" s="282">
        <v>-365.85500000000002</v>
      </c>
      <c r="D22" s="283">
        <v>-342.65199999999993</v>
      </c>
      <c r="E22" s="283">
        <v>-354.05700000000013</v>
      </c>
      <c r="F22" s="283">
        <v>-505.76600000000002</v>
      </c>
      <c r="G22" s="282">
        <v>-341.654</v>
      </c>
      <c r="H22" s="283">
        <v>-345.78800000000001</v>
      </c>
      <c r="I22" s="283">
        <v>-287.22199999999998</v>
      </c>
      <c r="J22" s="283">
        <v>-348.67200000000003</v>
      </c>
      <c r="K22" s="282">
        <v>-350.82400000000001</v>
      </c>
      <c r="L22" s="283">
        <v>-308.12700000000001</v>
      </c>
      <c r="M22" s="283">
        <v>-251.33299999999991</v>
      </c>
      <c r="N22" s="284">
        <v>-282.37600000000015</v>
      </c>
      <c r="P22" s="282">
        <v>-708.50699999999995</v>
      </c>
      <c r="Q22" s="283">
        <v>-687.44200000000001</v>
      </c>
      <c r="R22" s="284">
        <v>-658.95100000000002</v>
      </c>
      <c r="S22" s="282">
        <v>-1062.5640000000001</v>
      </c>
      <c r="T22" s="283">
        <v>-974.66399999999999</v>
      </c>
      <c r="U22" s="284">
        <v>-910.28399999999988</v>
      </c>
      <c r="V22" s="282">
        <v>-1568.3300000000002</v>
      </c>
      <c r="W22" s="283">
        <v>-1323.336</v>
      </c>
      <c r="X22" s="284">
        <v>-1192.6600000000001</v>
      </c>
      <c r="Z22" s="405">
        <v>-2.9731534056826492E-2</v>
      </c>
      <c r="AA22" s="406">
        <v>-4.1444950992229113E-2</v>
      </c>
      <c r="AB22" s="405">
        <v>-8.2724428834404451E-2</v>
      </c>
      <c r="AC22" s="407">
        <v>-6.6053532294206074E-2</v>
      </c>
      <c r="AD22" s="405">
        <v>-0.15621329694643349</v>
      </c>
      <c r="AE22" s="406">
        <v>-9.874740806567639E-2</v>
      </c>
    </row>
    <row r="23" spans="1:31" ht="18.75" customHeight="1">
      <c r="A23" s="6"/>
      <c r="B23" s="507" t="s">
        <v>218</v>
      </c>
      <c r="C23" s="282">
        <v>0</v>
      </c>
      <c r="D23" s="283">
        <v>34.133000000000003</v>
      </c>
      <c r="E23" s="283">
        <v>597.298</v>
      </c>
      <c r="F23" s="283">
        <v>0</v>
      </c>
      <c r="G23" s="282">
        <v>152.22999999999999</v>
      </c>
      <c r="H23" s="283">
        <v>1.367</v>
      </c>
      <c r="I23" s="283">
        <v>203.708</v>
      </c>
      <c r="J23" s="283">
        <v>4.6760000000000446</v>
      </c>
      <c r="K23" s="282">
        <v>0</v>
      </c>
      <c r="L23" s="283">
        <v>0</v>
      </c>
      <c r="M23" s="283">
        <v>77.350999999999999</v>
      </c>
      <c r="N23" s="284">
        <v>0</v>
      </c>
      <c r="P23" s="282">
        <v>34.133000000000003</v>
      </c>
      <c r="Q23" s="283">
        <v>153.59699999999998</v>
      </c>
      <c r="R23" s="284">
        <v>0</v>
      </c>
      <c r="S23" s="282">
        <v>631.43100000000004</v>
      </c>
      <c r="T23" s="283">
        <v>357.30499999999995</v>
      </c>
      <c r="U23" s="284">
        <v>77.350999999999999</v>
      </c>
      <c r="V23" s="282">
        <v>631.43100000000004</v>
      </c>
      <c r="W23" s="283">
        <v>361.98099999999999</v>
      </c>
      <c r="X23" s="284">
        <v>77.350999999999999</v>
      </c>
      <c r="Z23" s="405">
        <v>3.499956054258341</v>
      </c>
      <c r="AA23" s="406">
        <v>-1</v>
      </c>
      <c r="AB23" s="405">
        <v>-0.43413452934683294</v>
      </c>
      <c r="AC23" s="407">
        <v>-0.78351548397027748</v>
      </c>
      <c r="AD23" s="405">
        <v>-0.42672912796489249</v>
      </c>
      <c r="AE23" s="406">
        <v>-0.78631198875079078</v>
      </c>
    </row>
    <row r="24" spans="1:31" ht="18.75" customHeight="1">
      <c r="A24" s="6"/>
      <c r="B24" s="318" t="s">
        <v>219</v>
      </c>
      <c r="C24" s="343">
        <v>-139.13200000000006</v>
      </c>
      <c r="D24" s="320">
        <v>8.6439999999999486</v>
      </c>
      <c r="E24" s="320">
        <v>566.13300000000015</v>
      </c>
      <c r="F24" s="320">
        <v>-285.35599999999988</v>
      </c>
      <c r="G24" s="343">
        <v>102.96000000000009</v>
      </c>
      <c r="H24" s="320">
        <v>-53.484999999999999</v>
      </c>
      <c r="I24" s="320">
        <v>276.44199999999989</v>
      </c>
      <c r="J24" s="320">
        <v>1.7309999999999377</v>
      </c>
      <c r="K24" s="343">
        <v>-65.734000000000094</v>
      </c>
      <c r="L24" s="320">
        <v>84.947999999999993</v>
      </c>
      <c r="M24" s="320">
        <v>167.39799999999951</v>
      </c>
      <c r="N24" s="344">
        <v>163.65900000000062</v>
      </c>
      <c r="P24" s="343">
        <v>-130.48800000000011</v>
      </c>
      <c r="Q24" s="320">
        <v>49.475000000000094</v>
      </c>
      <c r="R24" s="344">
        <v>19.213999999999899</v>
      </c>
      <c r="S24" s="343">
        <v>435.64500000000004</v>
      </c>
      <c r="T24" s="320">
        <v>325.91699999999997</v>
      </c>
      <c r="U24" s="344">
        <v>186.6119999999994</v>
      </c>
      <c r="V24" s="343">
        <v>150.28900000000016</v>
      </c>
      <c r="W24" s="320">
        <v>327.64799999999991</v>
      </c>
      <c r="X24" s="344">
        <v>350.27100000000002</v>
      </c>
      <c r="Z24" s="420">
        <v>-1.3791536386487651</v>
      </c>
      <c r="AA24" s="421">
        <v>-0.61164224355735497</v>
      </c>
      <c r="AB24" s="420">
        <v>-0.25187480632166115</v>
      </c>
      <c r="AC24" s="421">
        <v>-0.4274247737921022</v>
      </c>
      <c r="AD24" s="420">
        <v>1.1801196361676474</v>
      </c>
      <c r="AE24" s="421">
        <v>6.9046659830061863E-2</v>
      </c>
    </row>
    <row r="25" spans="1:31" ht="18.75" customHeight="1">
      <c r="A25" s="6"/>
      <c r="B25" s="506" t="s">
        <v>220</v>
      </c>
      <c r="C25" s="500">
        <v>-22.764000000000003</v>
      </c>
      <c r="D25" s="296">
        <v>-580.76199999999994</v>
      </c>
      <c r="E25" s="296">
        <v>-52.801000000000052</v>
      </c>
      <c r="F25" s="296">
        <v>511.46720429061224</v>
      </c>
      <c r="G25" s="500">
        <v>-6.1310000000000002</v>
      </c>
      <c r="H25" s="296">
        <v>-38.823000000000008</v>
      </c>
      <c r="I25" s="296">
        <v>-131.15800000000002</v>
      </c>
      <c r="J25" s="296">
        <v>440.70600000000007</v>
      </c>
      <c r="K25" s="500">
        <v>927.16</v>
      </c>
      <c r="L25" s="296">
        <v>-58.114000000000033</v>
      </c>
      <c r="M25" s="296">
        <v>-172.13999999999987</v>
      </c>
      <c r="N25" s="501">
        <v>-64.160000000000082</v>
      </c>
      <c r="O25" s="495"/>
      <c r="P25" s="500">
        <v>-603.52599999999995</v>
      </c>
      <c r="Q25" s="296">
        <v>-44.954000000000008</v>
      </c>
      <c r="R25" s="501">
        <v>869.04599999999994</v>
      </c>
      <c r="S25" s="516">
        <v>-656.32681389090578</v>
      </c>
      <c r="T25" s="296">
        <v>-176.11200000000002</v>
      </c>
      <c r="U25" s="501">
        <v>696.90600000000006</v>
      </c>
      <c r="V25" s="500">
        <v>-144.85979570938775</v>
      </c>
      <c r="W25" s="296">
        <v>264.59400000000005</v>
      </c>
      <c r="X25" s="501">
        <v>632.74599999999998</v>
      </c>
      <c r="Z25"/>
      <c r="AA25"/>
      <c r="AB25"/>
      <c r="AC25"/>
      <c r="AD25"/>
      <c r="AE25"/>
    </row>
    <row r="26" spans="1:31" ht="18.75" customHeight="1">
      <c r="A26" s="6"/>
      <c r="B26" s="507" t="s">
        <v>221</v>
      </c>
      <c r="C26" s="282">
        <v>-14.214</v>
      </c>
      <c r="D26" s="283">
        <v>-38.875</v>
      </c>
      <c r="E26" s="283">
        <v>-28.277299451538795</v>
      </c>
      <c r="F26" s="284">
        <v>-29.950598324321369</v>
      </c>
      <c r="G26" s="283">
        <v>-18.853999999999999</v>
      </c>
      <c r="H26" s="283">
        <v>-33.082000000000001</v>
      </c>
      <c r="I26" s="283">
        <v>-30.997999999999998</v>
      </c>
      <c r="J26" s="284">
        <v>-48.461000000000013</v>
      </c>
      <c r="K26" s="283">
        <v>-28.664999999999999</v>
      </c>
      <c r="L26" s="283">
        <v>-43.756000000000007</v>
      </c>
      <c r="M26" s="283">
        <v>-46.393999999999998</v>
      </c>
      <c r="N26" s="284">
        <v>-55.065000000000005</v>
      </c>
      <c r="P26" s="282">
        <v>-53.088999999999999</v>
      </c>
      <c r="Q26" s="342">
        <v>-51.936</v>
      </c>
      <c r="R26" s="284">
        <v>-72.421000000000006</v>
      </c>
      <c r="S26" s="339">
        <v>-81.366299451538794</v>
      </c>
      <c r="T26" s="342">
        <v>-82.933999999999997</v>
      </c>
      <c r="U26" s="284">
        <v>-118.815</v>
      </c>
      <c r="V26" s="282">
        <v>-111.31689777586016</v>
      </c>
      <c r="W26" s="342">
        <v>-131.39500000000001</v>
      </c>
      <c r="X26" s="284">
        <v>-173.88</v>
      </c>
      <c r="Z26" s="475"/>
      <c r="AA26"/>
      <c r="AB26"/>
      <c r="AC26"/>
      <c r="AD26"/>
      <c r="AE26"/>
    </row>
    <row r="27" spans="1:31" ht="18.75" customHeight="1">
      <c r="A27" s="6"/>
      <c r="B27" s="508" t="s">
        <v>222</v>
      </c>
      <c r="C27" s="282">
        <v>-8.5500000000000007</v>
      </c>
      <c r="D27" s="283">
        <v>-541.88700000000006</v>
      </c>
      <c r="E27" s="283">
        <v>-24.523514439366931</v>
      </c>
      <c r="F27" s="283">
        <v>-9.6911973850664523</v>
      </c>
      <c r="G27" s="282">
        <v>-18.367999999999999</v>
      </c>
      <c r="H27" s="283">
        <v>-5.7410000000000032</v>
      </c>
      <c r="I27" s="283">
        <v>-99.702000000000012</v>
      </c>
      <c r="J27" s="283">
        <v>-18.385999999999996</v>
      </c>
      <c r="K27" s="282">
        <v>-6.8630000000000004</v>
      </c>
      <c r="L27" s="283">
        <v>-14.358000000000001</v>
      </c>
      <c r="M27" s="283">
        <v>-130.12899999999999</v>
      </c>
      <c r="N27" s="284">
        <v>-9.0949999999999989</v>
      </c>
      <c r="P27" s="282">
        <v>-550.43700000000001</v>
      </c>
      <c r="Q27" s="283">
        <v>-24.109000000000002</v>
      </c>
      <c r="R27" s="284">
        <v>-21.221</v>
      </c>
      <c r="S27" s="339">
        <v>-574.96051443936699</v>
      </c>
      <c r="T27" s="283">
        <v>-123.81100000000001</v>
      </c>
      <c r="U27" s="284">
        <v>-151.35</v>
      </c>
      <c r="V27" s="282">
        <v>-584.65171182443339</v>
      </c>
      <c r="W27" s="283">
        <v>-142.197</v>
      </c>
      <c r="X27" s="284">
        <v>-160.44499999999999</v>
      </c>
      <c r="Z27"/>
      <c r="AA27"/>
      <c r="AB27"/>
      <c r="AC27"/>
      <c r="AD27"/>
      <c r="AE27"/>
    </row>
    <row r="28" spans="1:31" ht="18.75" customHeight="1">
      <c r="A28" s="6"/>
      <c r="B28" s="507" t="s">
        <v>223</v>
      </c>
      <c r="C28" s="282">
        <v>0</v>
      </c>
      <c r="D28" s="283">
        <v>0</v>
      </c>
      <c r="E28" s="283">
        <v>0</v>
      </c>
      <c r="F28" s="283">
        <v>551.10900000000004</v>
      </c>
      <c r="G28" s="282">
        <v>31.091000000000001</v>
      </c>
      <c r="H28" s="283">
        <v>0</v>
      </c>
      <c r="I28" s="283">
        <v>-0.45800000000000196</v>
      </c>
      <c r="J28" s="283">
        <v>507.55300000000005</v>
      </c>
      <c r="K28" s="282">
        <v>962.68799999999999</v>
      </c>
      <c r="L28" s="283">
        <v>0</v>
      </c>
      <c r="M28" s="283">
        <v>4.3830000000000382</v>
      </c>
      <c r="N28" s="284">
        <v>0</v>
      </c>
      <c r="P28" s="282">
        <v>0</v>
      </c>
      <c r="Q28" s="283">
        <v>31.091000000000001</v>
      </c>
      <c r="R28" s="284">
        <v>962.68799999999999</v>
      </c>
      <c r="S28" s="282">
        <v>0</v>
      </c>
      <c r="T28" s="283">
        <v>30.632999999999999</v>
      </c>
      <c r="U28" s="284">
        <v>967.07100000000003</v>
      </c>
      <c r="V28" s="282">
        <v>551.10900000000004</v>
      </c>
      <c r="W28" s="283">
        <v>538.18600000000004</v>
      </c>
      <c r="X28" s="284">
        <v>967.07100000000003</v>
      </c>
      <c r="Z28"/>
      <c r="AA28"/>
      <c r="AB28"/>
      <c r="AC28"/>
      <c r="AD28"/>
      <c r="AE28"/>
    </row>
    <row r="29" spans="1:31" ht="18.75" customHeight="1">
      <c r="A29" s="6"/>
      <c r="B29" s="505" t="s">
        <v>224</v>
      </c>
      <c r="C29" s="282">
        <v>-7.3919999999999995</v>
      </c>
      <c r="D29" s="283">
        <v>-1.9809999999999999</v>
      </c>
      <c r="E29" s="283">
        <v>-4.1329999999999991</v>
      </c>
      <c r="F29" s="283">
        <v>-11.972000000000005</v>
      </c>
      <c r="G29" s="282">
        <v>-5.5979999999999999</v>
      </c>
      <c r="H29" s="283">
        <v>-6.1309999999999993</v>
      </c>
      <c r="I29" s="283">
        <v>-38.64</v>
      </c>
      <c r="J29" s="283">
        <v>-10.845999999999989</v>
      </c>
      <c r="K29" s="282">
        <v>-10.558</v>
      </c>
      <c r="L29" s="283">
        <v>-2.6980000000000004</v>
      </c>
      <c r="M29" s="283">
        <v>-4.4329999999999998</v>
      </c>
      <c r="N29" s="284">
        <v>-3.1550000000000011</v>
      </c>
      <c r="P29" s="282">
        <v>-9.3729999999999993</v>
      </c>
      <c r="Q29" s="283">
        <v>-11.728999999999999</v>
      </c>
      <c r="R29" s="284">
        <v>-13.256</v>
      </c>
      <c r="S29" s="282">
        <v>-13.505999999999998</v>
      </c>
      <c r="T29" s="283">
        <v>-50.369</v>
      </c>
      <c r="U29" s="284">
        <v>-17.689</v>
      </c>
      <c r="V29" s="282">
        <v>-25.478000000000002</v>
      </c>
      <c r="W29" s="283">
        <v>-61.214999999999989</v>
      </c>
      <c r="X29" s="284">
        <v>-20.844000000000001</v>
      </c>
      <c r="Z29"/>
      <c r="AA29"/>
      <c r="AB29"/>
      <c r="AC29"/>
      <c r="AD29"/>
      <c r="AE29"/>
    </row>
    <row r="30" spans="1:31" ht="18.75" customHeight="1">
      <c r="A30" s="6"/>
      <c r="B30" s="505" t="s">
        <v>225</v>
      </c>
      <c r="C30" s="282">
        <v>-54.668000000000006</v>
      </c>
      <c r="D30" s="283">
        <v>161.49</v>
      </c>
      <c r="E30" s="283">
        <v>313.14999999999998</v>
      </c>
      <c r="F30" s="283">
        <v>-63.998332373614517</v>
      </c>
      <c r="G30" s="282">
        <v>-851.08400000000006</v>
      </c>
      <c r="H30" s="283">
        <v>233.61700000000008</v>
      </c>
      <c r="I30" s="283">
        <v>-17.425000000000068</v>
      </c>
      <c r="J30" s="283">
        <v>-24.995000000000005</v>
      </c>
      <c r="K30" s="282">
        <v>-339.46899999999999</v>
      </c>
      <c r="L30" s="283">
        <v>-19.269999999999982</v>
      </c>
      <c r="M30" s="283">
        <v>-43.748000000000047</v>
      </c>
      <c r="N30" s="284">
        <v>-125.767</v>
      </c>
      <c r="P30" s="282">
        <v>106.822</v>
      </c>
      <c r="Q30" s="283">
        <v>-617.46699999999998</v>
      </c>
      <c r="R30" s="284">
        <v>-358.73899999999998</v>
      </c>
      <c r="S30" s="282">
        <v>419.97199999999998</v>
      </c>
      <c r="T30" s="283">
        <v>-634.89200000000005</v>
      </c>
      <c r="U30" s="284">
        <v>-402.48700000000002</v>
      </c>
      <c r="V30" s="282">
        <v>355.97366762638546</v>
      </c>
      <c r="W30" s="283">
        <v>-659.88700000000006</v>
      </c>
      <c r="X30" s="284">
        <v>-528.25400000000002</v>
      </c>
      <c r="Z30"/>
      <c r="AA30"/>
      <c r="AB30"/>
      <c r="AC30"/>
      <c r="AD30"/>
      <c r="AE30"/>
    </row>
    <row r="31" spans="1:31" ht="18.75" customHeight="1">
      <c r="A31" s="6"/>
      <c r="B31" s="505" t="s">
        <v>226</v>
      </c>
      <c r="C31" s="282">
        <v>-33.572000000000003</v>
      </c>
      <c r="D31" s="283">
        <v>-124.89599999999999</v>
      </c>
      <c r="E31" s="283">
        <v>-1.4690000000000225</v>
      </c>
      <c r="F31" s="283">
        <v>78.272332373614461</v>
      </c>
      <c r="G31" s="282">
        <v>-137.70499999999993</v>
      </c>
      <c r="H31" s="283">
        <v>-39.017000000000003</v>
      </c>
      <c r="I31" s="283">
        <v>-24.521000000000015</v>
      </c>
      <c r="J31" s="283">
        <v>120.43400000000005</v>
      </c>
      <c r="K31" s="282">
        <v>-195.33500000000001</v>
      </c>
      <c r="L31" s="283">
        <v>56.369</v>
      </c>
      <c r="M31" s="283">
        <v>-90.853000000000208</v>
      </c>
      <c r="N31" s="284">
        <v>208.84600000000023</v>
      </c>
      <c r="P31" s="282">
        <v>-158.46799999999999</v>
      </c>
      <c r="Q31" s="283">
        <v>-176.72199999999992</v>
      </c>
      <c r="R31" s="284">
        <v>-138.96600000000001</v>
      </c>
      <c r="S31" s="282">
        <v>-159.93700000000001</v>
      </c>
      <c r="T31" s="283">
        <v>-201.24299999999994</v>
      </c>
      <c r="U31" s="284">
        <v>-229.81900000000022</v>
      </c>
      <c r="V31" s="339">
        <v>-81.664667626385551</v>
      </c>
      <c r="W31" s="340">
        <v>-80.808999999999884</v>
      </c>
      <c r="X31" s="284">
        <v>-20.972999999999985</v>
      </c>
      <c r="Z31"/>
      <c r="AA31"/>
      <c r="AB31"/>
      <c r="AC31"/>
      <c r="AD31"/>
      <c r="AE31"/>
    </row>
    <row r="32" spans="1:31" ht="18.75" customHeight="1">
      <c r="A32" s="6"/>
      <c r="B32" s="318" t="s">
        <v>227</v>
      </c>
      <c r="C32" s="345">
        <v>-257.52800000000008</v>
      </c>
      <c r="D32" s="346">
        <v>-537.50499999999988</v>
      </c>
      <c r="E32" s="346">
        <v>820.87999999999988</v>
      </c>
      <c r="F32" s="346">
        <v>228.41300000000007</v>
      </c>
      <c r="G32" s="345">
        <v>-897.55799999999988</v>
      </c>
      <c r="H32" s="346">
        <v>96.161000000000001</v>
      </c>
      <c r="I32" s="346">
        <v>64.697999999999794</v>
      </c>
      <c r="J32" s="346">
        <v>527.0300000000002</v>
      </c>
      <c r="K32" s="345">
        <v>316.06399999999996</v>
      </c>
      <c r="L32" s="346">
        <v>61.234999999999999</v>
      </c>
      <c r="M32" s="346">
        <v>-143.77600000000007</v>
      </c>
      <c r="N32" s="347">
        <v>179.42400000000009</v>
      </c>
      <c r="P32" s="345">
        <v>-795.0329999999999</v>
      </c>
      <c r="Q32" s="346">
        <v>-801.39699999999993</v>
      </c>
      <c r="R32" s="347">
        <v>377.29899999999998</v>
      </c>
      <c r="S32" s="345">
        <v>25.847186109094224</v>
      </c>
      <c r="T32" s="346">
        <v>-736.69900000000018</v>
      </c>
      <c r="U32" s="347">
        <v>233.52299999999991</v>
      </c>
      <c r="V32" s="345">
        <v>254.26000000000005</v>
      </c>
      <c r="W32" s="346">
        <v>-209.66899999999998</v>
      </c>
      <c r="X32" s="347">
        <v>412.947</v>
      </c>
      <c r="Z32"/>
      <c r="AA32"/>
      <c r="AB32"/>
      <c r="AC32"/>
      <c r="AD32"/>
      <c r="AE32"/>
    </row>
    <row r="33" spans="1:37" ht="16.350000000000001" customHeight="1">
      <c r="A33" s="6"/>
      <c r="B33" s="51"/>
      <c r="C33" s="117"/>
      <c r="D33" s="117"/>
      <c r="E33" s="117"/>
      <c r="F33" s="117"/>
      <c r="G33" s="117"/>
      <c r="H33" s="117"/>
      <c r="I33" s="117"/>
      <c r="J33" s="117"/>
      <c r="K33" s="117"/>
      <c r="L33" s="117"/>
      <c r="M33" s="117"/>
      <c r="N33" s="117"/>
      <c r="P33" s="117"/>
      <c r="Q33" s="117"/>
      <c r="R33" s="117"/>
      <c r="S33" s="117"/>
      <c r="T33" s="117"/>
      <c r="U33" s="117"/>
      <c r="V33" s="117"/>
      <c r="W33" s="117"/>
      <c r="X33" s="117"/>
      <c r="Z33"/>
      <c r="AA33"/>
      <c r="AB33"/>
      <c r="AC33"/>
      <c r="AD33"/>
      <c r="AE33"/>
    </row>
    <row r="34" spans="1:37" ht="18.75" customHeight="1">
      <c r="A34" s="6"/>
      <c r="B34" s="318" t="s">
        <v>228</v>
      </c>
      <c r="C34" s="345">
        <v>706.47537999999997</v>
      </c>
      <c r="D34" s="346">
        <v>706.47537999999997</v>
      </c>
      <c r="E34" s="346">
        <v>706.47537999999997</v>
      </c>
      <c r="F34" s="346">
        <v>706.47537999999997</v>
      </c>
      <c r="G34" s="345">
        <v>706.47537999999997</v>
      </c>
      <c r="H34" s="346">
        <v>706.47537999999997</v>
      </c>
      <c r="I34" s="346">
        <v>706.47537999999997</v>
      </c>
      <c r="J34" s="346">
        <v>706.47537999999997</v>
      </c>
      <c r="K34" s="345">
        <v>706.47537999999997</v>
      </c>
      <c r="L34" s="346">
        <v>706.47537999999997</v>
      </c>
      <c r="M34" s="346">
        <v>706.47537999999997</v>
      </c>
      <c r="N34" s="347">
        <v>682.41097000000002</v>
      </c>
      <c r="P34" s="345">
        <v>706.47537999999997</v>
      </c>
      <c r="Q34" s="346">
        <v>706.47537999999997</v>
      </c>
      <c r="R34" s="347">
        <v>682.41097000000002</v>
      </c>
      <c r="S34" s="345">
        <v>706.47537999999997</v>
      </c>
      <c r="T34" s="346">
        <v>706.47537999999997</v>
      </c>
      <c r="U34" s="347">
        <v>682.41097000000002</v>
      </c>
      <c r="V34" s="345">
        <v>706.47537999999997</v>
      </c>
      <c r="W34" s="346">
        <v>706.47537999999997</v>
      </c>
      <c r="X34" s="347">
        <v>682.41097000000002</v>
      </c>
      <c r="Z34"/>
      <c r="AA34"/>
      <c r="AB34"/>
      <c r="AC34"/>
      <c r="AD34"/>
      <c r="AE34"/>
    </row>
    <row r="35" spans="1:37" ht="16.350000000000001" customHeight="1">
      <c r="A35" s="6"/>
      <c r="B35" s="51"/>
      <c r="C35" s="41"/>
      <c r="D35" s="41"/>
      <c r="E35" s="41"/>
      <c r="F35" s="41"/>
      <c r="G35" s="41"/>
      <c r="H35" s="41"/>
      <c r="I35" s="41"/>
      <c r="J35" s="41"/>
      <c r="K35" s="41"/>
      <c r="L35" s="41"/>
      <c r="M35" s="41"/>
      <c r="N35" s="41"/>
      <c r="P35" s="41"/>
      <c r="Q35" s="41"/>
      <c r="R35" s="41"/>
      <c r="S35" s="41"/>
      <c r="T35" s="41"/>
      <c r="U35" s="41"/>
      <c r="V35" s="41"/>
      <c r="W35" s="41"/>
      <c r="X35" s="41"/>
      <c r="Z35"/>
      <c r="AA35"/>
      <c r="AB35"/>
      <c r="AC35"/>
      <c r="AD35"/>
      <c r="AE35"/>
    </row>
    <row r="36" spans="1:37" ht="18.75" customHeight="1">
      <c r="A36" s="6"/>
      <c r="B36" s="318" t="s">
        <v>229</v>
      </c>
      <c r="C36" s="345"/>
      <c r="D36" s="346"/>
      <c r="E36" s="346"/>
      <c r="F36" s="346"/>
      <c r="G36" s="345"/>
      <c r="H36" s="346"/>
      <c r="I36" s="346"/>
      <c r="J36" s="346"/>
      <c r="K36" s="345"/>
      <c r="L36" s="346"/>
      <c r="M36" s="346"/>
      <c r="N36" s="347"/>
      <c r="P36" s="345"/>
      <c r="Q36" s="346"/>
      <c r="R36" s="347"/>
      <c r="S36" s="345"/>
      <c r="T36" s="346"/>
      <c r="U36" s="347"/>
      <c r="V36" s="471">
        <v>2.1874520241597097</v>
      </c>
      <c r="W36" s="472">
        <v>2.5426533618199123</v>
      </c>
      <c r="X36" s="473">
        <v>2.8030806714610703</v>
      </c>
      <c r="Z36"/>
      <c r="AA36"/>
      <c r="AB36"/>
      <c r="AC36"/>
      <c r="AD36"/>
      <c r="AE36"/>
    </row>
    <row r="37" spans="1:37" ht="16.350000000000001" customHeight="1">
      <c r="A37" s="6"/>
      <c r="B37" s="51"/>
      <c r="C37" s="6"/>
      <c r="D37" s="6"/>
      <c r="E37" s="6"/>
      <c r="F37" s="6"/>
      <c r="G37" s="470"/>
      <c r="H37" s="470"/>
      <c r="I37" s="470"/>
      <c r="J37" s="470"/>
      <c r="K37" s="6"/>
      <c r="L37" s="6"/>
      <c r="M37" s="6"/>
      <c r="N37" s="6"/>
      <c r="P37" s="6"/>
      <c r="Q37" s="6"/>
      <c r="R37" s="6"/>
      <c r="S37" s="6"/>
      <c r="T37" s="6"/>
      <c r="U37" s="6"/>
      <c r="V37" s="474"/>
      <c r="W37" s="474"/>
      <c r="X37" s="474"/>
      <c r="Z37"/>
      <c r="AA37"/>
      <c r="AB37"/>
      <c r="AC37"/>
      <c r="AD37"/>
      <c r="AE37"/>
    </row>
    <row r="38" spans="1:37" ht="18.75" customHeight="1">
      <c r="A38" s="6"/>
      <c r="B38" s="318" t="s">
        <v>230</v>
      </c>
      <c r="C38" s="345"/>
      <c r="D38" s="346"/>
      <c r="E38" s="346"/>
      <c r="F38" s="346"/>
      <c r="G38" s="345"/>
      <c r="H38" s="346"/>
      <c r="I38" s="346"/>
      <c r="J38" s="346"/>
      <c r="K38" s="345"/>
      <c r="L38" s="346"/>
      <c r="M38" s="346"/>
      <c r="N38" s="347"/>
      <c r="P38" s="345"/>
      <c r="Q38" s="346"/>
      <c r="R38" s="347"/>
      <c r="S38" s="345"/>
      <c r="T38" s="346"/>
      <c r="U38" s="347"/>
      <c r="V38" s="471">
        <v>0.21273069699895297</v>
      </c>
      <c r="W38" s="472">
        <v>0.46377836974304743</v>
      </c>
      <c r="X38" s="473">
        <v>0.51328453878752855</v>
      </c>
      <c r="Z38"/>
      <c r="AA38"/>
      <c r="AB38"/>
      <c r="AC38"/>
      <c r="AD38"/>
      <c r="AE38"/>
    </row>
    <row r="39" spans="1:37" ht="16.350000000000001" customHeight="1">
      <c r="A39" s="6"/>
      <c r="B39" s="6"/>
      <c r="C39" s="6"/>
      <c r="D39" s="6"/>
      <c r="E39" s="6"/>
      <c r="F39" s="6"/>
      <c r="G39" s="6"/>
      <c r="H39" s="6"/>
      <c r="I39" s="6"/>
      <c r="J39" s="6"/>
      <c r="K39" s="6"/>
      <c r="L39" s="6"/>
      <c r="M39" s="6"/>
      <c r="N39" s="6"/>
      <c r="P39" s="6"/>
      <c r="Q39" s="6"/>
      <c r="R39" s="6"/>
      <c r="S39" s="6"/>
      <c r="T39" s="6"/>
      <c r="U39" s="6"/>
      <c r="V39" s="6"/>
      <c r="W39" s="6"/>
      <c r="X39" s="6"/>
      <c r="Z39"/>
      <c r="AA39"/>
      <c r="AB39"/>
      <c r="AC39"/>
      <c r="AD39"/>
      <c r="AE39"/>
    </row>
    <row r="40" spans="1:37" s="121" customFormat="1" ht="16.350000000000001" customHeight="1">
      <c r="A40" s="118"/>
      <c r="B40" s="446" t="s">
        <v>231</v>
      </c>
      <c r="C40" s="119"/>
      <c r="D40" s="119"/>
      <c r="E40" s="119"/>
      <c r="F40" s="119"/>
      <c r="G40" s="119"/>
      <c r="H40" s="119"/>
      <c r="I40" s="119"/>
      <c r="J40" s="119"/>
      <c r="K40" s="119"/>
      <c r="L40" s="119"/>
      <c r="M40" s="119"/>
      <c r="N40" s="119"/>
      <c r="O40"/>
      <c r="P40" s="119"/>
      <c r="Q40" s="119"/>
      <c r="R40" s="119"/>
      <c r="S40" s="119"/>
      <c r="T40" s="119"/>
      <c r="U40" s="119"/>
      <c r="V40" s="119"/>
      <c r="W40" s="153"/>
      <c r="X40" s="153"/>
      <c r="Y40"/>
      <c r="Z40"/>
      <c r="AA40"/>
      <c r="AB40"/>
      <c r="AC40"/>
      <c r="AD40"/>
      <c r="AE40"/>
    </row>
    <row r="41" spans="1:37" s="121" customFormat="1" ht="16.350000000000001" customHeight="1">
      <c r="A41" s="118"/>
      <c r="B41" s="446" t="s">
        <v>232</v>
      </c>
      <c r="C41" s="119"/>
      <c r="D41" s="119"/>
      <c r="E41" s="119"/>
      <c r="F41" s="119"/>
      <c r="G41" s="119"/>
      <c r="H41" s="119"/>
      <c r="I41" s="119"/>
      <c r="J41" s="119"/>
      <c r="K41" s="119"/>
      <c r="L41" s="119"/>
      <c r="M41" s="119"/>
      <c r="N41" s="119"/>
      <c r="O41"/>
      <c r="P41" s="119"/>
      <c r="Q41" s="119"/>
      <c r="R41" s="119"/>
      <c r="S41" s="119"/>
      <c r="T41" s="119"/>
      <c r="U41" s="119"/>
      <c r="V41" s="119"/>
      <c r="W41" s="153"/>
      <c r="X41" s="153"/>
      <c r="Y41"/>
      <c r="Z41"/>
      <c r="AA41"/>
      <c r="AB41"/>
      <c r="AC41"/>
      <c r="AD41"/>
      <c r="AE41"/>
    </row>
    <row r="42" spans="1:37" s="121" customFormat="1" ht="16.350000000000001" customHeight="1">
      <c r="A42" s="118"/>
      <c r="B42" s="447" t="s">
        <v>233</v>
      </c>
      <c r="C42" s="119"/>
      <c r="D42" s="119"/>
      <c r="E42" s="119"/>
      <c r="F42" s="119"/>
      <c r="G42" s="119"/>
      <c r="H42" s="119"/>
      <c r="I42" s="119"/>
      <c r="J42" s="119"/>
      <c r="K42" s="119"/>
      <c r="L42" s="119"/>
      <c r="M42" s="119"/>
      <c r="N42" s="119"/>
      <c r="O42"/>
      <c r="P42" s="119"/>
      <c r="Q42" s="119"/>
      <c r="R42" s="119"/>
      <c r="S42" s="119"/>
      <c r="T42" s="119"/>
      <c r="U42" s="119"/>
      <c r="V42" s="119"/>
      <c r="W42" s="153"/>
      <c r="X42" s="153"/>
      <c r="Y42"/>
      <c r="Z42"/>
      <c r="AA42"/>
      <c r="AB42"/>
      <c r="AC42"/>
      <c r="AD42"/>
      <c r="AE42"/>
    </row>
    <row r="43" spans="1:37" s="120" customFormat="1" ht="16.350000000000001" customHeight="1">
      <c r="B43" s="448" t="s">
        <v>234</v>
      </c>
      <c r="C43" s="119"/>
      <c r="D43" s="119"/>
      <c r="E43" s="119"/>
      <c r="F43" s="119"/>
      <c r="G43" s="119"/>
      <c r="H43" s="119"/>
      <c r="I43" s="119"/>
      <c r="J43" s="119"/>
      <c r="K43" s="119"/>
      <c r="L43" s="119"/>
      <c r="M43" s="119"/>
      <c r="N43" s="119"/>
      <c r="O43"/>
      <c r="P43" s="119"/>
      <c r="Q43" s="119"/>
      <c r="R43" s="119"/>
      <c r="S43" s="119"/>
      <c r="T43" s="119"/>
      <c r="U43" s="119"/>
      <c r="V43" s="119"/>
      <c r="W43" s="153"/>
      <c r="X43" s="153"/>
      <c r="Y43"/>
      <c r="Z43"/>
      <c r="AA43"/>
      <c r="AB43"/>
      <c r="AC43"/>
      <c r="AD43"/>
      <c r="AE43"/>
      <c r="AG43" s="121"/>
      <c r="AH43" s="121"/>
      <c r="AI43" s="121"/>
      <c r="AJ43" s="121"/>
      <c r="AK43" s="121"/>
    </row>
    <row r="44" spans="1:37" s="120" customFormat="1" ht="16.350000000000001" customHeight="1">
      <c r="B44" s="449" t="s">
        <v>235</v>
      </c>
      <c r="C44" s="119"/>
      <c r="D44" s="119"/>
      <c r="E44" s="119"/>
      <c r="F44" s="119"/>
      <c r="G44" s="119"/>
      <c r="H44" s="119"/>
      <c r="I44" s="119"/>
      <c r="J44" s="119"/>
      <c r="K44" s="119"/>
      <c r="L44" s="119"/>
      <c r="M44" s="119"/>
      <c r="N44" s="119"/>
      <c r="O44"/>
      <c r="P44" s="119"/>
      <c r="Q44" s="119"/>
      <c r="R44" s="119"/>
      <c r="S44" s="119"/>
      <c r="T44" s="119"/>
      <c r="U44" s="119"/>
      <c r="V44" s="119"/>
      <c r="W44" s="153"/>
      <c r="X44" s="153"/>
      <c r="Y44"/>
      <c r="Z44"/>
      <c r="AA44"/>
      <c r="AB44"/>
      <c r="AC44"/>
      <c r="AD44"/>
      <c r="AE44"/>
      <c r="AG44" s="121"/>
      <c r="AH44" s="121"/>
      <c r="AI44" s="121"/>
      <c r="AJ44" s="121"/>
      <c r="AK44" s="121"/>
    </row>
    <row r="45" spans="1:37" s="120" customFormat="1" ht="16.350000000000001" customHeight="1">
      <c r="B45" s="448" t="s">
        <v>236</v>
      </c>
      <c r="C45" s="123"/>
      <c r="D45" s="123"/>
      <c r="E45" s="123"/>
      <c r="F45" s="123"/>
      <c r="G45" s="123"/>
      <c r="H45" s="123"/>
      <c r="I45" s="123"/>
      <c r="J45" s="123"/>
      <c r="K45" s="123"/>
      <c r="L45" s="123"/>
      <c r="M45" s="123"/>
      <c r="N45" s="123"/>
      <c r="O45"/>
      <c r="P45" s="123"/>
      <c r="Q45" s="123"/>
      <c r="R45" s="123"/>
      <c r="S45" s="123"/>
      <c r="T45" s="123"/>
      <c r="U45" s="123"/>
      <c r="V45" s="123"/>
      <c r="W45" s="154"/>
      <c r="X45" s="154"/>
      <c r="Y45"/>
      <c r="Z45"/>
      <c r="AA45"/>
      <c r="AB45"/>
      <c r="AC45"/>
      <c r="AD45"/>
      <c r="AE45"/>
    </row>
    <row r="46" spans="1:37" s="120" customFormat="1" ht="16.350000000000001" customHeight="1">
      <c r="B46" s="130" t="s">
        <v>237</v>
      </c>
      <c r="C46" s="124"/>
      <c r="D46" s="124"/>
      <c r="E46" s="124"/>
      <c r="F46" s="124"/>
      <c r="G46" s="124"/>
      <c r="H46" s="124"/>
      <c r="I46" s="124"/>
      <c r="J46" s="124"/>
      <c r="K46" s="124"/>
      <c r="L46" s="124"/>
      <c r="M46" s="124"/>
      <c r="N46" s="124"/>
      <c r="O46"/>
      <c r="P46" s="124"/>
      <c r="Q46" s="124"/>
      <c r="R46" s="124"/>
      <c r="S46" s="124"/>
      <c r="T46" s="124"/>
      <c r="U46" s="124"/>
      <c r="V46" s="124"/>
      <c r="W46" s="154"/>
      <c r="X46" s="154"/>
      <c r="Y46"/>
      <c r="Z46"/>
      <c r="AA46"/>
      <c r="AB46"/>
      <c r="AC46"/>
      <c r="AD46"/>
      <c r="AE46"/>
    </row>
    <row r="47" spans="1:37" s="120" customFormat="1" ht="16.350000000000001" customHeight="1">
      <c r="B47" s="130" t="s">
        <v>238</v>
      </c>
      <c r="C47" s="124"/>
      <c r="D47" s="124"/>
      <c r="E47" s="124"/>
      <c r="F47" s="124"/>
      <c r="G47" s="124"/>
      <c r="H47" s="124"/>
      <c r="I47" s="124"/>
      <c r="J47" s="124"/>
      <c r="K47" s="124"/>
      <c r="L47" s="124"/>
      <c r="M47" s="124"/>
      <c r="N47" s="124"/>
      <c r="O47"/>
      <c r="P47" s="124"/>
      <c r="Q47" s="124"/>
      <c r="R47" s="124"/>
      <c r="S47" s="124"/>
      <c r="T47" s="124"/>
      <c r="U47" s="124"/>
      <c r="V47" s="124"/>
      <c r="W47" s="154"/>
      <c r="X47" s="154"/>
      <c r="Y47"/>
      <c r="Z47"/>
      <c r="AA47"/>
      <c r="AB47"/>
      <c r="AC47"/>
      <c r="AD47"/>
      <c r="AE47"/>
    </row>
    <row r="48" spans="1:37" s="120" customFormat="1" ht="16.350000000000001" customHeight="1">
      <c r="B48" s="130" t="s">
        <v>239</v>
      </c>
      <c r="C48" s="124"/>
      <c r="D48" s="124"/>
      <c r="E48" s="124"/>
      <c r="F48" s="124"/>
      <c r="G48" s="124"/>
      <c r="H48" s="124"/>
      <c r="I48" s="124"/>
      <c r="J48" s="124"/>
      <c r="K48" s="124"/>
      <c r="L48" s="124"/>
      <c r="M48" s="124"/>
      <c r="N48" s="124"/>
      <c r="O48"/>
      <c r="P48" s="124"/>
      <c r="Q48" s="124"/>
      <c r="R48" s="124"/>
      <c r="S48" s="124"/>
      <c r="T48" s="124"/>
      <c r="U48" s="124"/>
      <c r="V48" s="124"/>
      <c r="W48" s="154"/>
      <c r="X48" s="154"/>
      <c r="Y48"/>
      <c r="Z48"/>
      <c r="AA48"/>
      <c r="AB48"/>
      <c r="AC48"/>
      <c r="AD48"/>
      <c r="AE48"/>
    </row>
    <row r="49" spans="2:31" s="120" customFormat="1" ht="16.350000000000001" customHeight="1">
      <c r="B49" s="522" t="s">
        <v>240</v>
      </c>
      <c r="C49" s="124"/>
      <c r="D49" s="124"/>
      <c r="E49" s="124"/>
      <c r="F49" s="124"/>
      <c r="G49" s="124"/>
      <c r="H49" s="124"/>
      <c r="I49" s="124"/>
      <c r="J49" s="124"/>
      <c r="K49" s="124"/>
      <c r="L49" s="124"/>
      <c r="M49" s="124"/>
      <c r="N49" s="124"/>
      <c r="O49"/>
      <c r="P49" s="124"/>
      <c r="Q49" s="124"/>
      <c r="R49" s="124"/>
      <c r="S49" s="124"/>
      <c r="T49" s="124"/>
      <c r="U49" s="124"/>
      <c r="V49" s="124"/>
      <c r="W49" s="154"/>
      <c r="X49" s="154"/>
      <c r="Y49"/>
      <c r="Z49"/>
      <c r="AA49"/>
      <c r="AB49"/>
      <c r="AC49"/>
      <c r="AD49"/>
      <c r="AE49"/>
    </row>
    <row r="50" spans="2:31" s="120" customFormat="1" ht="16.350000000000001" customHeight="1">
      <c r="B50" s="443" t="s">
        <v>241</v>
      </c>
      <c r="C50" s="124"/>
      <c r="D50" s="124"/>
      <c r="E50" s="124"/>
      <c r="F50" s="124"/>
      <c r="G50" s="124"/>
      <c r="H50" s="124"/>
      <c r="I50" s="124"/>
      <c r="J50" s="124"/>
      <c r="K50" s="124"/>
      <c r="L50" s="124"/>
      <c r="M50" s="124"/>
      <c r="N50" s="124"/>
      <c r="O50"/>
      <c r="P50" s="124"/>
      <c r="Q50" s="124"/>
      <c r="R50" s="124"/>
      <c r="S50" s="124"/>
      <c r="T50" s="124"/>
      <c r="U50" s="124"/>
      <c r="V50" s="124"/>
      <c r="W50" s="154"/>
      <c r="X50" s="154"/>
      <c r="Y50"/>
      <c r="Z50"/>
      <c r="AA50"/>
      <c r="AB50"/>
      <c r="AC50"/>
      <c r="AD50"/>
      <c r="AE50"/>
    </row>
    <row r="51" spans="2:31" s="120" customFormat="1" ht="16.350000000000001" customHeight="1">
      <c r="B51" s="443" t="s">
        <v>242</v>
      </c>
      <c r="C51" s="124"/>
      <c r="D51" s="124"/>
      <c r="E51" s="124"/>
      <c r="F51" s="124"/>
      <c r="G51" s="124"/>
      <c r="H51" s="124"/>
      <c r="I51" s="124"/>
      <c r="J51" s="124"/>
      <c r="K51" s="124"/>
      <c r="L51" s="124"/>
      <c r="M51" s="124"/>
      <c r="N51" s="124"/>
      <c r="O51"/>
      <c r="P51" s="124"/>
      <c r="Q51" s="124"/>
      <c r="R51" s="124"/>
      <c r="S51" s="124"/>
      <c r="T51" s="124"/>
      <c r="U51" s="124"/>
      <c r="V51" s="124"/>
      <c r="W51" s="154"/>
      <c r="X51" s="154"/>
      <c r="Y51"/>
      <c r="Z51"/>
      <c r="AA51"/>
      <c r="AB51"/>
      <c r="AC51"/>
      <c r="AD51"/>
      <c r="AE51"/>
    </row>
    <row r="52" spans="2:31" s="120" customFormat="1" ht="16.350000000000001" customHeight="1">
      <c r="B52" s="443" t="s">
        <v>243</v>
      </c>
      <c r="C52" s="124"/>
      <c r="D52" s="124"/>
      <c r="E52" s="124"/>
      <c r="F52" s="124"/>
      <c r="G52" s="124"/>
      <c r="H52" s="124"/>
      <c r="I52" s="124"/>
      <c r="J52" s="124"/>
      <c r="K52" s="124"/>
      <c r="L52" s="124"/>
      <c r="M52" s="124"/>
      <c r="N52" s="124"/>
      <c r="O52"/>
      <c r="P52" s="124"/>
      <c r="Q52" s="124"/>
      <c r="R52" s="124"/>
      <c r="S52" s="124"/>
      <c r="T52" s="124"/>
      <c r="U52" s="124"/>
      <c r="V52" s="124"/>
      <c r="W52" s="154"/>
      <c r="X52" s="154"/>
      <c r="Y52"/>
      <c r="Z52"/>
      <c r="AA52"/>
      <c r="AB52"/>
      <c r="AC52"/>
      <c r="AD52"/>
      <c r="AE52"/>
    </row>
    <row r="53" spans="2:31" s="120" customFormat="1" ht="16.350000000000001" customHeight="1">
      <c r="B53" s="450" t="s">
        <v>244</v>
      </c>
      <c r="C53" s="124"/>
      <c r="D53" s="124"/>
      <c r="E53" s="124"/>
      <c r="F53" s="124"/>
      <c r="G53" s="124"/>
      <c r="H53" s="124"/>
      <c r="I53" s="124"/>
      <c r="J53" s="124"/>
      <c r="K53" s="124"/>
      <c r="L53" s="124"/>
      <c r="M53" s="124"/>
      <c r="N53" s="124"/>
      <c r="O53"/>
      <c r="P53" s="124"/>
      <c r="Q53" s="124"/>
      <c r="R53" s="124"/>
      <c r="S53" s="124"/>
      <c r="T53" s="124"/>
      <c r="U53" s="124"/>
      <c r="V53" s="124"/>
      <c r="W53" s="154"/>
      <c r="X53" s="154"/>
      <c r="Y53"/>
      <c r="Z53"/>
      <c r="AA53"/>
      <c r="AB53"/>
      <c r="AC53"/>
      <c r="AD53"/>
      <c r="AE53"/>
    </row>
    <row r="54" spans="2:31" s="120" customFormat="1" ht="16.350000000000001" customHeight="1">
      <c r="B54" s="443" t="s">
        <v>245</v>
      </c>
      <c r="C54" s="124"/>
      <c r="D54" s="124"/>
      <c r="E54" s="124"/>
      <c r="F54" s="124"/>
      <c r="G54" s="124"/>
      <c r="H54" s="124"/>
      <c r="I54" s="124"/>
      <c r="J54" s="124"/>
      <c r="K54" s="124"/>
      <c r="L54" s="124"/>
      <c r="M54" s="124"/>
      <c r="N54" s="124"/>
      <c r="O54"/>
      <c r="P54" s="124"/>
      <c r="Q54" s="124"/>
      <c r="R54" s="124"/>
      <c r="S54" s="124"/>
      <c r="T54" s="124"/>
      <c r="U54" s="124"/>
      <c r="V54" s="124"/>
      <c r="W54" s="154"/>
      <c r="X54" s="154"/>
      <c r="Y54"/>
      <c r="Z54"/>
      <c r="AA54"/>
      <c r="AB54"/>
      <c r="AC54"/>
      <c r="AD54"/>
      <c r="AE54"/>
    </row>
    <row r="55" spans="2:31" s="120" customFormat="1" ht="16.350000000000001" customHeight="1">
      <c r="B55" s="443" t="s">
        <v>246</v>
      </c>
      <c r="C55" s="124"/>
      <c r="D55" s="124"/>
      <c r="E55" s="124"/>
      <c r="F55" s="124"/>
      <c r="G55" s="124"/>
      <c r="H55" s="124"/>
      <c r="I55" s="124"/>
      <c r="J55" s="124"/>
      <c r="K55" s="124"/>
      <c r="L55" s="124"/>
      <c r="M55" s="124"/>
      <c r="N55" s="124"/>
      <c r="O55"/>
      <c r="P55" s="124"/>
      <c r="Q55" s="124"/>
      <c r="R55" s="124"/>
      <c r="S55" s="124"/>
      <c r="T55" s="124"/>
      <c r="U55" s="124"/>
      <c r="V55" s="124"/>
      <c r="W55" s="154"/>
      <c r="X55" s="154"/>
      <c r="Y55"/>
      <c r="Z55"/>
      <c r="AA55"/>
      <c r="AB55"/>
      <c r="AC55"/>
      <c r="AD55"/>
      <c r="AE55"/>
    </row>
    <row r="56" spans="2:31" s="120" customFormat="1" ht="16.350000000000001" customHeight="1">
      <c r="B56" s="451" t="s">
        <v>247</v>
      </c>
      <c r="C56" s="124"/>
      <c r="D56" s="124"/>
      <c r="E56" s="124"/>
      <c r="F56" s="124"/>
      <c r="G56" s="124"/>
      <c r="H56" s="124"/>
      <c r="I56" s="124"/>
      <c r="J56" s="124"/>
      <c r="K56" s="124"/>
      <c r="L56" s="124"/>
      <c r="M56" s="124"/>
      <c r="N56" s="124"/>
      <c r="O56"/>
      <c r="P56" s="124"/>
      <c r="Q56" s="124"/>
      <c r="R56" s="124"/>
      <c r="S56" s="124"/>
      <c r="T56" s="124"/>
      <c r="U56" s="124"/>
      <c r="V56" s="124"/>
      <c r="W56" s="154"/>
      <c r="X56" s="154"/>
      <c r="Y56"/>
      <c r="Z56"/>
      <c r="AA56"/>
      <c r="AB56"/>
      <c r="AC56"/>
      <c r="AD56"/>
      <c r="AE56"/>
    </row>
    <row r="57" spans="2:31" s="120" customFormat="1" ht="16.350000000000001" customHeight="1">
      <c r="B57" s="451" t="s">
        <v>248</v>
      </c>
      <c r="C57" s="124"/>
      <c r="D57" s="124"/>
      <c r="E57" s="124"/>
      <c r="F57" s="124"/>
      <c r="G57" s="124"/>
      <c r="H57" s="124"/>
      <c r="I57" s="124"/>
      <c r="J57" s="124"/>
      <c r="K57" s="124"/>
      <c r="L57" s="124"/>
      <c r="M57" s="124"/>
      <c r="N57" s="124"/>
      <c r="O57"/>
      <c r="P57" s="124"/>
      <c r="Q57" s="124"/>
      <c r="R57" s="124"/>
      <c r="S57" s="124"/>
      <c r="T57" s="124"/>
      <c r="U57" s="124"/>
      <c r="V57" s="124"/>
      <c r="W57" s="154"/>
      <c r="X57" s="154"/>
      <c r="Y57"/>
      <c r="Z57"/>
      <c r="AA57"/>
      <c r="AB57"/>
      <c r="AC57"/>
      <c r="AD57"/>
      <c r="AE57"/>
    </row>
    <row r="58" spans="2:31" s="120" customFormat="1" ht="16.350000000000001" customHeight="1">
      <c r="B58" s="451" t="s">
        <v>249</v>
      </c>
      <c r="C58" s="124"/>
      <c r="D58" s="124"/>
      <c r="E58" s="124"/>
      <c r="F58" s="124"/>
      <c r="G58" s="124"/>
      <c r="H58" s="124"/>
      <c r="I58" s="124"/>
      <c r="J58" s="124"/>
      <c r="K58" s="124"/>
      <c r="L58" s="124"/>
      <c r="M58" s="124"/>
      <c r="N58" s="124"/>
      <c r="O58"/>
      <c r="P58" s="124"/>
      <c r="Q58" s="124"/>
      <c r="R58" s="124"/>
      <c r="S58" s="124"/>
      <c r="T58" s="124"/>
      <c r="U58" s="124"/>
      <c r="V58" s="124"/>
      <c r="W58" s="154"/>
      <c r="X58" s="154"/>
      <c r="Y58"/>
      <c r="Z58"/>
      <c r="AA58"/>
      <c r="AB58"/>
      <c r="AC58"/>
      <c r="AD58"/>
      <c r="AE58"/>
    </row>
    <row r="59" spans="2:31" s="120" customFormat="1" ht="16.350000000000001" customHeight="1">
      <c r="B59" s="443" t="s">
        <v>250</v>
      </c>
      <c r="C59" s="124"/>
      <c r="D59" s="124"/>
      <c r="E59" s="124"/>
      <c r="F59" s="124"/>
      <c r="G59" s="124"/>
      <c r="H59" s="124"/>
      <c r="I59" s="124"/>
      <c r="J59" s="124"/>
      <c r="K59" s="124"/>
      <c r="L59" s="124"/>
      <c r="M59" s="124"/>
      <c r="N59" s="124"/>
      <c r="O59"/>
      <c r="P59" s="124"/>
      <c r="Q59" s="124"/>
      <c r="R59" s="124"/>
      <c r="S59" s="124"/>
      <c r="T59" s="124"/>
      <c r="U59" s="124"/>
      <c r="V59" s="124"/>
      <c r="W59" s="154"/>
      <c r="X59" s="154"/>
      <c r="Y59"/>
      <c r="Z59"/>
      <c r="AA59"/>
      <c r="AB59"/>
      <c r="AC59"/>
      <c r="AD59"/>
      <c r="AE59"/>
    </row>
    <row r="60" spans="2:31" s="120" customFormat="1" ht="16.350000000000001" customHeight="1">
      <c r="B60" s="443" t="s">
        <v>251</v>
      </c>
      <c r="C60" s="124"/>
      <c r="D60" s="124"/>
      <c r="E60" s="124"/>
      <c r="F60" s="124"/>
      <c r="G60" s="124"/>
      <c r="H60" s="124"/>
      <c r="I60" s="124"/>
      <c r="J60" s="124"/>
      <c r="K60" s="124"/>
      <c r="L60" s="124"/>
      <c r="M60" s="124"/>
      <c r="N60" s="124"/>
      <c r="O60"/>
      <c r="P60" s="124"/>
      <c r="Q60" s="124"/>
      <c r="R60" s="124"/>
      <c r="S60" s="124"/>
      <c r="T60" s="124"/>
      <c r="U60" s="124"/>
      <c r="V60" s="124"/>
      <c r="W60" s="154"/>
      <c r="X60" s="154"/>
      <c r="Y60"/>
      <c r="Z60"/>
      <c r="AA60"/>
      <c r="AB60"/>
      <c r="AC60"/>
      <c r="AD60"/>
      <c r="AE60"/>
    </row>
    <row r="61" spans="2:31" s="120" customFormat="1" ht="16.350000000000001" customHeight="1">
      <c r="B61" s="157" t="s">
        <v>252</v>
      </c>
      <c r="C61" s="122"/>
      <c r="D61" s="122"/>
      <c r="E61" s="122"/>
      <c r="F61" s="122"/>
      <c r="G61" s="122"/>
      <c r="H61" s="122"/>
      <c r="I61" s="122"/>
      <c r="J61" s="122"/>
      <c r="K61" s="122"/>
      <c r="L61" s="122"/>
      <c r="M61" s="122"/>
      <c r="N61" s="122"/>
      <c r="O61"/>
      <c r="P61" s="122"/>
      <c r="Q61" s="122"/>
      <c r="R61" s="122"/>
      <c r="S61" s="443"/>
      <c r="T61" s="443"/>
      <c r="U61" s="443"/>
      <c r="V61" s="122"/>
      <c r="W61" s="155"/>
      <c r="X61" s="155"/>
      <c r="Y61"/>
      <c r="Z61"/>
      <c r="AA61"/>
      <c r="AB61"/>
      <c r="AC61"/>
      <c r="AD61"/>
      <c r="AE61"/>
    </row>
    <row r="62" spans="2:31" s="120" customFormat="1" ht="16.350000000000001" customHeight="1">
      <c r="B62" s="130" t="s">
        <v>253</v>
      </c>
      <c r="C62" s="122"/>
      <c r="D62" s="122"/>
      <c r="E62" s="122"/>
      <c r="F62" s="122"/>
      <c r="G62" s="122"/>
      <c r="H62" s="122"/>
      <c r="I62" s="122"/>
      <c r="J62" s="122"/>
      <c r="K62" s="122"/>
      <c r="L62" s="122"/>
      <c r="M62" s="122"/>
      <c r="N62" s="122"/>
      <c r="O62"/>
      <c r="P62" s="122"/>
      <c r="Q62" s="122"/>
      <c r="R62" s="122"/>
      <c r="S62" s="443"/>
      <c r="T62" s="443"/>
      <c r="U62" s="443"/>
      <c r="V62" s="122"/>
      <c r="W62" s="155"/>
      <c r="X62" s="155"/>
      <c r="Y62"/>
      <c r="Z62"/>
      <c r="AA62"/>
      <c r="AB62"/>
      <c r="AC62"/>
      <c r="AD62"/>
      <c r="AE62"/>
    </row>
    <row r="63" spans="2:31" s="120" customFormat="1" ht="16.350000000000001" customHeight="1">
      <c r="B63" s="443" t="s">
        <v>254</v>
      </c>
      <c r="C63" s="122"/>
      <c r="D63" s="122"/>
      <c r="E63" s="122"/>
      <c r="F63" s="122"/>
      <c r="G63" s="122"/>
      <c r="H63" s="122"/>
      <c r="I63" s="122"/>
      <c r="J63" s="122"/>
      <c r="K63" s="122"/>
      <c r="L63" s="122"/>
      <c r="M63" s="122"/>
      <c r="N63" s="122"/>
      <c r="O63"/>
      <c r="P63" s="122"/>
      <c r="Q63" s="122"/>
      <c r="R63" s="122"/>
      <c r="S63" s="443"/>
      <c r="T63" s="443"/>
      <c r="U63" s="443"/>
      <c r="V63" s="122"/>
      <c r="W63" s="155"/>
      <c r="X63" s="155"/>
      <c r="Y63"/>
      <c r="Z63"/>
      <c r="AA63"/>
      <c r="AB63"/>
      <c r="AC63"/>
      <c r="AD63"/>
      <c r="AE63"/>
    </row>
    <row r="64" spans="2:31" ht="12.75" customHeight="1">
      <c r="Z64"/>
      <c r="AA64"/>
      <c r="AB64"/>
      <c r="AC64"/>
      <c r="AD64"/>
      <c r="AE64"/>
    </row>
    <row r="65" spans="26:31" ht="12.75" customHeight="1">
      <c r="Z65"/>
      <c r="AA65"/>
      <c r="AB65"/>
      <c r="AC65"/>
      <c r="AD65"/>
      <c r="AE65"/>
    </row>
    <row r="66" spans="26:31" ht="12.75" customHeight="1">
      <c r="Z66"/>
      <c r="AA66"/>
      <c r="AB66"/>
      <c r="AC66"/>
      <c r="AD66"/>
      <c r="AE66"/>
    </row>
    <row r="67" spans="26:31" ht="12.75" customHeight="1">
      <c r="Z67"/>
      <c r="AA67"/>
      <c r="AB67"/>
      <c r="AC67"/>
      <c r="AD67"/>
      <c r="AE67"/>
    </row>
    <row r="68" spans="26:31" ht="12.75" customHeight="1">
      <c r="Z68"/>
      <c r="AA68"/>
      <c r="AB68"/>
      <c r="AC68"/>
      <c r="AD68"/>
      <c r="AE68"/>
    </row>
    <row r="69" spans="26:31" ht="12.75" customHeight="1">
      <c r="Z69"/>
      <c r="AA69"/>
      <c r="AB69"/>
      <c r="AC69"/>
      <c r="AD69"/>
      <c r="AE69"/>
    </row>
    <row r="70" spans="26:31" ht="12.75" customHeight="1">
      <c r="Z70"/>
      <c r="AA70"/>
      <c r="AB70"/>
      <c r="AC70"/>
      <c r="AD70"/>
      <c r="AE70"/>
    </row>
    <row r="71" spans="26:31" ht="12.75" customHeight="1">
      <c r="Z71"/>
      <c r="AA71"/>
      <c r="AB71"/>
      <c r="AC71"/>
      <c r="AD71"/>
      <c r="AE71"/>
    </row>
    <row r="72" spans="26:31" ht="12.75" customHeight="1">
      <c r="Z72"/>
      <c r="AA72"/>
      <c r="AB72"/>
      <c r="AC72"/>
      <c r="AD72"/>
      <c r="AE72"/>
    </row>
    <row r="73" spans="26:31" ht="12.75" customHeight="1">
      <c r="Z73"/>
      <c r="AA73"/>
      <c r="AB73"/>
      <c r="AC73"/>
      <c r="AD73"/>
      <c r="AE73"/>
    </row>
    <row r="74" spans="26:31" ht="12.75" customHeight="1">
      <c r="Z74"/>
      <c r="AA74"/>
      <c r="AB74"/>
      <c r="AC74"/>
      <c r="AD74"/>
      <c r="AE74"/>
    </row>
    <row r="75" spans="26:31" ht="12.75" customHeight="1">
      <c r="Z75"/>
      <c r="AA75"/>
      <c r="AB75"/>
      <c r="AC75"/>
      <c r="AD75"/>
      <c r="AE75"/>
    </row>
    <row r="76" spans="26:31" ht="12.75" customHeight="1">
      <c r="Z76"/>
      <c r="AA76"/>
      <c r="AB76"/>
      <c r="AC76"/>
      <c r="AD76"/>
      <c r="AE76"/>
    </row>
    <row r="77" spans="26:31" ht="12.75" customHeight="1">
      <c r="Z77"/>
      <c r="AA77"/>
      <c r="AB77"/>
      <c r="AC77"/>
      <c r="AD77"/>
      <c r="AE77"/>
    </row>
    <row r="78" spans="26:31" ht="12.75" customHeight="1">
      <c r="Z78"/>
      <c r="AA78"/>
      <c r="AB78"/>
      <c r="AC78"/>
      <c r="AD78"/>
      <c r="AE78"/>
    </row>
    <row r="79" spans="26:31" ht="12.75" customHeight="1">
      <c r="Z79"/>
      <c r="AA79"/>
      <c r="AB79"/>
      <c r="AC79"/>
      <c r="AD79"/>
      <c r="AE79"/>
    </row>
    <row r="80" spans="26:31" ht="12.75" customHeight="1">
      <c r="Z80"/>
      <c r="AA80"/>
      <c r="AB80"/>
      <c r="AC80"/>
      <c r="AD80"/>
      <c r="AE80"/>
    </row>
    <row r="81" spans="26:31" ht="12.75" customHeight="1">
      <c r="Z81"/>
      <c r="AA81"/>
      <c r="AB81"/>
      <c r="AC81"/>
      <c r="AD81"/>
      <c r="AE81"/>
    </row>
    <row r="82" spans="26:31" ht="12.75" customHeight="1">
      <c r="Z82"/>
      <c r="AA82"/>
      <c r="AB82"/>
      <c r="AC82"/>
      <c r="AD82"/>
      <c r="AE82"/>
    </row>
    <row r="83" spans="26:31" ht="12.75" customHeight="1">
      <c r="Z83"/>
      <c r="AA83"/>
      <c r="AB83"/>
      <c r="AC83"/>
      <c r="AD83"/>
      <c r="AE83"/>
    </row>
    <row r="84" spans="26:31" ht="12.75" customHeight="1">
      <c r="Z84"/>
      <c r="AA84"/>
      <c r="AB84"/>
      <c r="AC84"/>
      <c r="AD84"/>
      <c r="AE84"/>
    </row>
    <row r="85" spans="26:31" ht="12.75" customHeight="1">
      <c r="Z85"/>
      <c r="AA85"/>
      <c r="AB85"/>
      <c r="AC85"/>
      <c r="AD85"/>
      <c r="AE85"/>
    </row>
    <row r="86" spans="26:31" ht="12.75" customHeight="1">
      <c r="Z86"/>
      <c r="AA86"/>
      <c r="AB86"/>
      <c r="AC86"/>
      <c r="AD86"/>
      <c r="AE86"/>
    </row>
    <row r="87" spans="26:31" ht="12.75" customHeight="1">
      <c r="Z87"/>
      <c r="AA87"/>
      <c r="AB87"/>
      <c r="AC87"/>
      <c r="AD87"/>
      <c r="AE87"/>
    </row>
    <row r="88" spans="26:31" ht="12.75" customHeight="1">
      <c r="Z88"/>
      <c r="AA88"/>
      <c r="AB88"/>
      <c r="AC88"/>
      <c r="AD88"/>
      <c r="AE88"/>
    </row>
    <row r="89" spans="26:31" ht="12.75" customHeight="1">
      <c r="Z89"/>
      <c r="AA89"/>
      <c r="AB89"/>
      <c r="AC89"/>
      <c r="AD89"/>
      <c r="AE89"/>
    </row>
    <row r="90" spans="26:31" ht="12.75" customHeight="1">
      <c r="Z90"/>
      <c r="AA90"/>
      <c r="AB90"/>
      <c r="AC90"/>
      <c r="AD90"/>
      <c r="AE90"/>
    </row>
    <row r="91" spans="26:31" ht="12.75" customHeight="1">
      <c r="Z91"/>
      <c r="AA91"/>
      <c r="AB91"/>
      <c r="AC91"/>
      <c r="AD91"/>
      <c r="AE91"/>
    </row>
    <row r="92" spans="26:31" ht="12.75" customHeight="1">
      <c r="Z92"/>
      <c r="AA92"/>
      <c r="AB92"/>
      <c r="AC92"/>
      <c r="AD92"/>
      <c r="AE92"/>
    </row>
    <row r="93" spans="26:31" ht="12.75" customHeight="1">
      <c r="Z93"/>
      <c r="AA93"/>
      <c r="AB93"/>
      <c r="AC93"/>
      <c r="AD93"/>
      <c r="AE93"/>
    </row>
    <row r="94" spans="26:31" ht="12.75" customHeight="1">
      <c r="Z94"/>
      <c r="AA94"/>
      <c r="AB94"/>
      <c r="AC94"/>
      <c r="AD94"/>
      <c r="AE94"/>
    </row>
    <row r="95" spans="26:31" ht="12.75" customHeight="1">
      <c r="Z95"/>
      <c r="AA95"/>
      <c r="AB95"/>
      <c r="AC95"/>
      <c r="AD95"/>
      <c r="AE95"/>
    </row>
    <row r="96" spans="26:31" ht="12.75" customHeight="1">
      <c r="Z96"/>
      <c r="AA96"/>
      <c r="AB96"/>
      <c r="AC96"/>
      <c r="AD96"/>
      <c r="AE96"/>
    </row>
    <row r="97" spans="26:31" ht="12.75" customHeight="1">
      <c r="Z97"/>
      <c r="AA97"/>
      <c r="AB97"/>
      <c r="AC97"/>
      <c r="AD97"/>
      <c r="AE97"/>
    </row>
    <row r="98" spans="26:31" ht="12.75" customHeight="1">
      <c r="Z98"/>
      <c r="AA98"/>
      <c r="AB98"/>
      <c r="AC98"/>
      <c r="AD98"/>
      <c r="AE98"/>
    </row>
    <row r="99" spans="26:31" ht="12.75" customHeight="1">
      <c r="Z99"/>
      <c r="AA99"/>
      <c r="AB99"/>
      <c r="AC99"/>
      <c r="AD99"/>
      <c r="AE99"/>
    </row>
    <row r="100" spans="26:31" ht="12.75" customHeight="1">
      <c r="Z100"/>
      <c r="AA100"/>
      <c r="AB100"/>
      <c r="AC100"/>
      <c r="AD100"/>
      <c r="AE100"/>
    </row>
    <row r="101" spans="26:31" ht="12.75" customHeight="1">
      <c r="Z101"/>
      <c r="AA101"/>
      <c r="AB101"/>
      <c r="AC101"/>
      <c r="AD101"/>
      <c r="AE101"/>
    </row>
    <row r="102" spans="26:31" ht="12.75" customHeight="1">
      <c r="Z102"/>
      <c r="AA102"/>
      <c r="AB102"/>
      <c r="AC102"/>
      <c r="AD102"/>
      <c r="AE102"/>
    </row>
    <row r="103" spans="26:31" ht="12.75" customHeight="1">
      <c r="Z103"/>
      <c r="AA103"/>
      <c r="AB103"/>
      <c r="AC103"/>
      <c r="AD103"/>
      <c r="AE103"/>
    </row>
    <row r="104" spans="26:31" ht="12.75" customHeight="1">
      <c r="Z104"/>
      <c r="AA104"/>
      <c r="AB104"/>
      <c r="AC104"/>
      <c r="AD104"/>
      <c r="AE104"/>
    </row>
    <row r="105" spans="26:31" ht="12.75" customHeight="1">
      <c r="Z105"/>
      <c r="AA105"/>
      <c r="AB105"/>
      <c r="AC105"/>
      <c r="AD105"/>
      <c r="AE105"/>
    </row>
    <row r="106" spans="26:31" ht="12.75" customHeight="1">
      <c r="Z106"/>
      <c r="AA106"/>
      <c r="AB106"/>
      <c r="AC106"/>
      <c r="AD106"/>
      <c r="AE106"/>
    </row>
    <row r="107" spans="26:31" ht="12.75" customHeight="1">
      <c r="Z107"/>
      <c r="AA107"/>
      <c r="AB107"/>
      <c r="AC107"/>
      <c r="AD107"/>
      <c r="AE107"/>
    </row>
    <row r="108" spans="26:31" ht="12.75" customHeight="1">
      <c r="Z108"/>
      <c r="AA108"/>
      <c r="AB108"/>
      <c r="AC108"/>
      <c r="AD108"/>
      <c r="AE108"/>
    </row>
    <row r="109" spans="26:31" ht="12.75" customHeight="1">
      <c r="Z109"/>
      <c r="AA109"/>
      <c r="AB109"/>
      <c r="AC109"/>
      <c r="AD109"/>
      <c r="AE109"/>
    </row>
    <row r="110" spans="26:31" ht="12.75" customHeight="1">
      <c r="Z110"/>
      <c r="AA110"/>
      <c r="AB110"/>
      <c r="AC110"/>
      <c r="AD110"/>
      <c r="AE110"/>
    </row>
    <row r="111" spans="26:31" ht="12.75" customHeight="1">
      <c r="Z111"/>
      <c r="AA111"/>
      <c r="AB111"/>
      <c r="AC111"/>
      <c r="AD111"/>
      <c r="AE111"/>
    </row>
    <row r="112" spans="26:31" ht="12.75" customHeight="1">
      <c r="Z112"/>
      <c r="AA112"/>
      <c r="AB112"/>
      <c r="AC112"/>
      <c r="AD112"/>
      <c r="AE112"/>
    </row>
    <row r="113" spans="26:31" ht="12.75" customHeight="1">
      <c r="Z113"/>
      <c r="AA113"/>
      <c r="AB113"/>
      <c r="AC113"/>
      <c r="AD113"/>
      <c r="AE113"/>
    </row>
    <row r="114" spans="26:31" ht="12.75" customHeight="1">
      <c r="Z114"/>
      <c r="AA114"/>
      <c r="AB114"/>
      <c r="AC114"/>
      <c r="AD114"/>
      <c r="AE114"/>
    </row>
    <row r="115" spans="26:31" ht="12.75" customHeight="1">
      <c r="Z115"/>
      <c r="AA115"/>
      <c r="AB115"/>
      <c r="AC115"/>
      <c r="AD115"/>
      <c r="AE115"/>
    </row>
    <row r="116" spans="26:31" ht="12.75" customHeight="1">
      <c r="Z116"/>
      <c r="AA116"/>
      <c r="AB116"/>
      <c r="AC116"/>
      <c r="AD116"/>
      <c r="AE116"/>
    </row>
    <row r="117" spans="26:31" ht="12.75" customHeight="1">
      <c r="Z117"/>
      <c r="AA117"/>
      <c r="AB117"/>
      <c r="AC117"/>
      <c r="AD117"/>
      <c r="AE117"/>
    </row>
    <row r="118" spans="26:31" ht="12.75" customHeight="1">
      <c r="Z118"/>
      <c r="AA118"/>
      <c r="AB118"/>
      <c r="AC118"/>
      <c r="AD118"/>
      <c r="AE118"/>
    </row>
    <row r="119" spans="26:31" ht="12.75" customHeight="1">
      <c r="Z119"/>
      <c r="AA119"/>
      <c r="AB119"/>
      <c r="AC119"/>
      <c r="AD119"/>
      <c r="AE119"/>
    </row>
    <row r="120" spans="26:31" ht="12.75" customHeight="1">
      <c r="Z120"/>
      <c r="AA120"/>
      <c r="AB120"/>
      <c r="AC120"/>
      <c r="AD120"/>
      <c r="AE120"/>
    </row>
    <row r="121" spans="26:31" ht="12.75" customHeight="1">
      <c r="Z121"/>
      <c r="AA121"/>
      <c r="AB121"/>
      <c r="AC121"/>
      <c r="AD121"/>
      <c r="AE121"/>
    </row>
    <row r="122" spans="26:31" ht="12.75" customHeight="1">
      <c r="Z122"/>
      <c r="AA122"/>
      <c r="AB122"/>
      <c r="AC122"/>
      <c r="AD122"/>
      <c r="AE122"/>
    </row>
    <row r="123" spans="26:31" ht="12.75" customHeight="1">
      <c r="Z123"/>
      <c r="AA123"/>
      <c r="AB123"/>
      <c r="AC123"/>
      <c r="AD123"/>
      <c r="AE123"/>
    </row>
    <row r="124" spans="26:31" ht="12.75" customHeight="1">
      <c r="Z124"/>
      <c r="AA124"/>
      <c r="AB124"/>
      <c r="AC124"/>
      <c r="AD124"/>
      <c r="AE124"/>
    </row>
    <row r="125" spans="26:31" ht="12.75" customHeight="1">
      <c r="Z125"/>
      <c r="AA125"/>
      <c r="AB125"/>
      <c r="AC125"/>
      <c r="AD125"/>
      <c r="AE125"/>
    </row>
    <row r="126" spans="26:31" ht="12.75" customHeight="1">
      <c r="Z126"/>
      <c r="AA126"/>
      <c r="AB126"/>
      <c r="AC126"/>
      <c r="AD126"/>
      <c r="AE126"/>
    </row>
    <row r="127" spans="26:31" ht="12.75" customHeight="1">
      <c r="Z127"/>
      <c r="AA127"/>
      <c r="AB127"/>
      <c r="AC127"/>
      <c r="AD127"/>
      <c r="AE127"/>
    </row>
    <row r="128" spans="26:31" ht="12.75" customHeight="1">
      <c r="Z128"/>
      <c r="AA128"/>
      <c r="AB128"/>
      <c r="AC128"/>
      <c r="AD128"/>
      <c r="AE128"/>
    </row>
    <row r="129" spans="26:31" ht="12.75" customHeight="1">
      <c r="Z129"/>
      <c r="AA129"/>
      <c r="AB129"/>
      <c r="AC129"/>
      <c r="AD129"/>
      <c r="AE129"/>
    </row>
    <row r="130" spans="26:31" ht="12.75" customHeight="1">
      <c r="Z130"/>
      <c r="AA130"/>
      <c r="AB130"/>
      <c r="AC130"/>
      <c r="AD130"/>
      <c r="AE130"/>
    </row>
    <row r="131" spans="26:31" ht="12.75" customHeight="1">
      <c r="Z131"/>
      <c r="AA131"/>
      <c r="AB131"/>
      <c r="AC131"/>
      <c r="AD131"/>
      <c r="AE131"/>
    </row>
    <row r="132" spans="26:31" ht="12.75" customHeight="1">
      <c r="Z132"/>
      <c r="AA132"/>
      <c r="AB132"/>
      <c r="AC132"/>
      <c r="AD132"/>
      <c r="AE132"/>
    </row>
    <row r="133" spans="26:31" ht="12.75" customHeight="1">
      <c r="Z133"/>
      <c r="AA133"/>
      <c r="AB133"/>
      <c r="AC133"/>
      <c r="AD133"/>
      <c r="AE133"/>
    </row>
    <row r="134" spans="26:31" ht="12.75" customHeight="1">
      <c r="Z134"/>
      <c r="AA134"/>
      <c r="AB134"/>
      <c r="AC134"/>
      <c r="AD134"/>
      <c r="AE134"/>
    </row>
    <row r="135" spans="26:31" ht="12.75" customHeight="1">
      <c r="Z135"/>
      <c r="AA135"/>
      <c r="AB135"/>
      <c r="AC135"/>
      <c r="AD135"/>
      <c r="AE135"/>
    </row>
    <row r="136" spans="26:31" ht="12.75" customHeight="1">
      <c r="Z136"/>
      <c r="AA136"/>
      <c r="AB136"/>
      <c r="AC136"/>
      <c r="AD136"/>
      <c r="AE136"/>
    </row>
    <row r="137" spans="26:31" ht="12.75" customHeight="1">
      <c r="Z137"/>
      <c r="AA137"/>
      <c r="AB137"/>
      <c r="AC137"/>
      <c r="AD137"/>
      <c r="AE137"/>
    </row>
    <row r="138" spans="26:31" ht="12.75" customHeight="1">
      <c r="Z138"/>
      <c r="AA138"/>
      <c r="AB138"/>
      <c r="AC138"/>
      <c r="AD138"/>
      <c r="AE138"/>
    </row>
    <row r="139" spans="26:31" ht="12.75" customHeight="1">
      <c r="Z139"/>
      <c r="AA139"/>
      <c r="AB139"/>
      <c r="AC139"/>
      <c r="AD139"/>
      <c r="AE139"/>
    </row>
    <row r="140" spans="26:31" ht="12.75" customHeight="1">
      <c r="Z140"/>
      <c r="AA140"/>
      <c r="AB140"/>
      <c r="AC140"/>
      <c r="AD140"/>
      <c r="AE140"/>
    </row>
    <row r="141" spans="26:31" ht="12.75" customHeight="1">
      <c r="Z141"/>
      <c r="AA141"/>
      <c r="AB141"/>
      <c r="AC141"/>
      <c r="AD141"/>
      <c r="AE141"/>
    </row>
    <row r="142" spans="26:31" ht="12.75" customHeight="1">
      <c r="Z142"/>
      <c r="AA142"/>
      <c r="AB142"/>
      <c r="AC142"/>
      <c r="AD142"/>
      <c r="AE142"/>
    </row>
    <row r="143" spans="26:31" ht="12.75" customHeight="1">
      <c r="Z143"/>
      <c r="AA143"/>
      <c r="AB143"/>
      <c r="AC143"/>
      <c r="AD143"/>
      <c r="AE143"/>
    </row>
    <row r="144" spans="26:31" ht="12.75" customHeight="1">
      <c r="Z144"/>
      <c r="AA144"/>
      <c r="AB144"/>
      <c r="AC144"/>
      <c r="AD144"/>
      <c r="AE144"/>
    </row>
    <row r="145" spans="26:31" ht="12.75" customHeight="1">
      <c r="Z145"/>
      <c r="AA145"/>
      <c r="AB145"/>
      <c r="AC145"/>
      <c r="AD145"/>
      <c r="AE145"/>
    </row>
    <row r="146" spans="26:31" ht="12.75" customHeight="1">
      <c r="Z146"/>
      <c r="AA146"/>
      <c r="AB146"/>
      <c r="AC146"/>
      <c r="AD146"/>
      <c r="AE146"/>
    </row>
    <row r="147" spans="26:31" ht="12.75" customHeight="1">
      <c r="Z147"/>
      <c r="AA147"/>
      <c r="AB147"/>
      <c r="AC147"/>
      <c r="AD147"/>
      <c r="AE147"/>
    </row>
    <row r="148" spans="26:31" ht="12.75" customHeight="1">
      <c r="Z148"/>
      <c r="AA148"/>
      <c r="AB148"/>
      <c r="AC148"/>
      <c r="AD148"/>
      <c r="AE148"/>
    </row>
    <row r="149" spans="26:31" ht="12.75" customHeight="1">
      <c r="Z149"/>
      <c r="AA149"/>
      <c r="AB149"/>
      <c r="AC149"/>
      <c r="AD149"/>
      <c r="AE149"/>
    </row>
    <row r="150" spans="26:31" ht="12.75" customHeight="1">
      <c r="Z150"/>
      <c r="AA150"/>
      <c r="AB150"/>
      <c r="AC150"/>
      <c r="AD150"/>
      <c r="AE150"/>
    </row>
    <row r="151" spans="26:31" ht="12.75" customHeight="1">
      <c r="Z151"/>
      <c r="AA151"/>
      <c r="AB151"/>
      <c r="AC151"/>
      <c r="AD151"/>
      <c r="AE151"/>
    </row>
    <row r="152" spans="26:31" ht="12.75" customHeight="1">
      <c r="Z152"/>
      <c r="AA152"/>
      <c r="AB152"/>
      <c r="AC152"/>
      <c r="AD152"/>
      <c r="AE152"/>
    </row>
    <row r="153" spans="26:31" ht="12.75" customHeight="1">
      <c r="Z153"/>
      <c r="AA153"/>
      <c r="AB153"/>
      <c r="AC153"/>
      <c r="AD153"/>
      <c r="AE153"/>
    </row>
    <row r="154" spans="26:31" ht="12.75" customHeight="1">
      <c r="Z154"/>
      <c r="AA154"/>
      <c r="AB154"/>
      <c r="AC154"/>
      <c r="AD154"/>
      <c r="AE154"/>
    </row>
    <row r="155" spans="26:31" ht="12.75" customHeight="1">
      <c r="Z155"/>
      <c r="AA155"/>
      <c r="AB155"/>
      <c r="AC155"/>
      <c r="AD155"/>
      <c r="AE155"/>
    </row>
    <row r="156" spans="26:31" ht="12.75" customHeight="1">
      <c r="Z156"/>
      <c r="AA156"/>
      <c r="AB156"/>
      <c r="AC156"/>
      <c r="AD156"/>
      <c r="AE156"/>
    </row>
    <row r="157" spans="26:31" ht="12.75" customHeight="1">
      <c r="Z157"/>
      <c r="AA157"/>
      <c r="AB157"/>
      <c r="AC157"/>
      <c r="AD157"/>
      <c r="AE157"/>
    </row>
    <row r="158" spans="26:31" ht="12.75" customHeight="1">
      <c r="Z158"/>
      <c r="AA158"/>
      <c r="AB158"/>
      <c r="AC158"/>
      <c r="AD158"/>
      <c r="AE158"/>
    </row>
    <row r="159" spans="26:31" ht="12.75" customHeight="1">
      <c r="Z159"/>
      <c r="AA159"/>
      <c r="AB159"/>
      <c r="AC159"/>
      <c r="AD159"/>
      <c r="AE159"/>
    </row>
    <row r="160" spans="26:31" ht="12.75" customHeight="1">
      <c r="Z160"/>
      <c r="AA160"/>
      <c r="AB160"/>
      <c r="AC160"/>
      <c r="AD160"/>
      <c r="AE160"/>
    </row>
    <row r="161" spans="26:31" ht="12.75" customHeight="1">
      <c r="Z161"/>
      <c r="AA161"/>
      <c r="AB161"/>
      <c r="AC161"/>
      <c r="AD161"/>
      <c r="AE161"/>
    </row>
    <row r="162" spans="26:31" ht="12.75" customHeight="1">
      <c r="Z162"/>
      <c r="AA162"/>
      <c r="AB162"/>
      <c r="AC162"/>
      <c r="AD162"/>
      <c r="AE162"/>
    </row>
    <row r="163" spans="26:31" ht="12.75" customHeight="1">
      <c r="Z163"/>
      <c r="AA163"/>
      <c r="AB163"/>
      <c r="AC163"/>
      <c r="AD163"/>
      <c r="AE163"/>
    </row>
    <row r="164" spans="26:31" ht="12.75" customHeight="1">
      <c r="Z164"/>
      <c r="AA164"/>
      <c r="AB164"/>
      <c r="AC164"/>
      <c r="AD164"/>
      <c r="AE164"/>
    </row>
    <row r="165" spans="26:31" ht="12.75" customHeight="1">
      <c r="Z165"/>
      <c r="AA165"/>
      <c r="AB165"/>
      <c r="AC165"/>
      <c r="AD165"/>
      <c r="AE165"/>
    </row>
    <row r="166" spans="26:31" ht="12.75" customHeight="1">
      <c r="Z166"/>
      <c r="AA166"/>
      <c r="AB166"/>
      <c r="AC166"/>
      <c r="AD166"/>
      <c r="AE166"/>
    </row>
    <row r="167" spans="26:31" ht="12.75" customHeight="1">
      <c r="Z167"/>
      <c r="AA167"/>
      <c r="AB167"/>
      <c r="AC167"/>
      <c r="AD167"/>
      <c r="AE167"/>
    </row>
    <row r="168" spans="26:31" ht="12.75" customHeight="1">
      <c r="Z168"/>
      <c r="AA168"/>
      <c r="AB168"/>
      <c r="AC168"/>
      <c r="AD168"/>
      <c r="AE168"/>
    </row>
    <row r="169" spans="26:31" ht="12.75" customHeight="1">
      <c r="Z169"/>
      <c r="AA169"/>
      <c r="AB169"/>
      <c r="AC169"/>
      <c r="AD169"/>
      <c r="AE169"/>
    </row>
    <row r="170" spans="26:31" ht="12.75" customHeight="1">
      <c r="Z170"/>
      <c r="AA170"/>
      <c r="AB170"/>
      <c r="AC170"/>
      <c r="AD170"/>
      <c r="AE170"/>
    </row>
    <row r="171" spans="26:31" ht="12.75" customHeight="1">
      <c r="Z171"/>
      <c r="AA171"/>
      <c r="AB171"/>
      <c r="AC171"/>
      <c r="AD171"/>
      <c r="AE171"/>
    </row>
    <row r="172" spans="26:31" ht="12.75" customHeight="1">
      <c r="Z172"/>
      <c r="AA172"/>
      <c r="AB172"/>
      <c r="AC172"/>
      <c r="AD172"/>
      <c r="AE172"/>
    </row>
    <row r="173" spans="26:31" ht="12.75" customHeight="1">
      <c r="Z173"/>
      <c r="AA173"/>
      <c r="AB173"/>
      <c r="AC173"/>
      <c r="AD173"/>
      <c r="AE173"/>
    </row>
    <row r="174" spans="26:31" ht="12.75" customHeight="1">
      <c r="Z174"/>
      <c r="AA174"/>
      <c r="AB174"/>
      <c r="AC174"/>
      <c r="AD174"/>
      <c r="AE174"/>
    </row>
    <row r="175" spans="26:31" ht="12.75" customHeight="1">
      <c r="Z175"/>
      <c r="AA175"/>
      <c r="AB175"/>
      <c r="AC175"/>
      <c r="AD175"/>
      <c r="AE175"/>
    </row>
    <row r="176" spans="26:31" ht="12.75" customHeight="1">
      <c r="Z176"/>
      <c r="AA176"/>
      <c r="AB176"/>
      <c r="AC176"/>
      <c r="AD176"/>
      <c r="AE176"/>
    </row>
    <row r="177" spans="26:31" ht="12.75" customHeight="1">
      <c r="Z177"/>
      <c r="AA177"/>
      <c r="AB177"/>
      <c r="AC177"/>
      <c r="AD177"/>
      <c r="AE177"/>
    </row>
    <row r="178" spans="26:31" ht="12.75" customHeight="1">
      <c r="Z178"/>
      <c r="AA178"/>
      <c r="AB178"/>
      <c r="AC178"/>
      <c r="AD178"/>
      <c r="AE178"/>
    </row>
    <row r="179" spans="26:31" ht="12.75" customHeight="1">
      <c r="Z179"/>
      <c r="AA179"/>
      <c r="AB179"/>
      <c r="AC179"/>
      <c r="AD179"/>
      <c r="AE179"/>
    </row>
    <row r="180" spans="26:31" ht="12.75" customHeight="1">
      <c r="Z180"/>
      <c r="AA180"/>
      <c r="AB180"/>
      <c r="AC180"/>
      <c r="AD180"/>
      <c r="AE180"/>
    </row>
    <row r="181" spans="26:31" ht="12.75" customHeight="1">
      <c r="Z181"/>
      <c r="AA181"/>
      <c r="AB181"/>
      <c r="AC181"/>
      <c r="AD181"/>
      <c r="AE181"/>
    </row>
    <row r="182" spans="26:31" ht="12.75" customHeight="1">
      <c r="Z182"/>
      <c r="AA182"/>
      <c r="AB182"/>
      <c r="AC182"/>
      <c r="AD182"/>
      <c r="AE182"/>
    </row>
    <row r="183" spans="26:31" ht="12.75" customHeight="1">
      <c r="Z183"/>
      <c r="AA183"/>
      <c r="AB183"/>
      <c r="AC183"/>
      <c r="AD183"/>
      <c r="AE183"/>
    </row>
    <row r="184" spans="26:31" ht="12.75" customHeight="1">
      <c r="Z184"/>
      <c r="AA184"/>
      <c r="AB184"/>
      <c r="AC184"/>
      <c r="AD184"/>
      <c r="AE184"/>
    </row>
    <row r="185" spans="26:31" ht="12.75" customHeight="1">
      <c r="Z185"/>
      <c r="AA185"/>
      <c r="AB185"/>
      <c r="AC185"/>
      <c r="AD185"/>
      <c r="AE185"/>
    </row>
    <row r="186" spans="26:31" ht="12.75" customHeight="1">
      <c r="Z186"/>
      <c r="AA186"/>
      <c r="AB186"/>
      <c r="AC186"/>
      <c r="AD186"/>
      <c r="AE186"/>
    </row>
    <row r="187" spans="26:31" ht="12.75" customHeight="1">
      <c r="Z187"/>
      <c r="AA187"/>
      <c r="AB187"/>
      <c r="AC187"/>
      <c r="AD187"/>
      <c r="AE187"/>
    </row>
    <row r="188" spans="26:31" ht="12.75" customHeight="1">
      <c r="Z188"/>
      <c r="AA188"/>
      <c r="AB188"/>
      <c r="AC188"/>
      <c r="AD188"/>
      <c r="AE188"/>
    </row>
    <row r="189" spans="26:31" ht="12.75" customHeight="1">
      <c r="Z189"/>
      <c r="AA189"/>
      <c r="AB189"/>
      <c r="AC189"/>
      <c r="AD189"/>
      <c r="AE189"/>
    </row>
    <row r="190" spans="26:31" ht="12.75" customHeight="1">
      <c r="Z190"/>
      <c r="AA190"/>
      <c r="AB190"/>
      <c r="AC190"/>
      <c r="AD190"/>
      <c r="AE190"/>
    </row>
    <row r="191" spans="26:31" ht="12.75" customHeight="1">
      <c r="Z191"/>
      <c r="AA191"/>
      <c r="AB191"/>
      <c r="AC191"/>
      <c r="AD191"/>
      <c r="AE191"/>
    </row>
    <row r="192" spans="26:31" ht="12.75" customHeight="1">
      <c r="Z192"/>
      <c r="AA192"/>
      <c r="AB192"/>
      <c r="AC192"/>
      <c r="AD192"/>
      <c r="AE192"/>
    </row>
    <row r="193" spans="26:31" ht="12.75" customHeight="1">
      <c r="Z193"/>
      <c r="AA193"/>
      <c r="AB193"/>
      <c r="AC193"/>
      <c r="AD193"/>
      <c r="AE193"/>
    </row>
    <row r="194" spans="26:31" ht="12.75" customHeight="1">
      <c r="Z194"/>
      <c r="AA194"/>
      <c r="AB194"/>
      <c r="AC194"/>
      <c r="AD194"/>
      <c r="AE194"/>
    </row>
    <row r="195" spans="26:31" ht="12.75" customHeight="1">
      <c r="Z195"/>
      <c r="AA195"/>
      <c r="AB195"/>
      <c r="AC195"/>
      <c r="AD195"/>
      <c r="AE195"/>
    </row>
    <row r="196" spans="26:31" ht="12.75" customHeight="1">
      <c r="Z196"/>
      <c r="AA196"/>
      <c r="AB196"/>
      <c r="AC196"/>
      <c r="AD196"/>
      <c r="AE196"/>
    </row>
    <row r="197" spans="26:31" ht="12.75" customHeight="1">
      <c r="Z197"/>
      <c r="AA197"/>
      <c r="AB197"/>
      <c r="AC197"/>
      <c r="AD197"/>
      <c r="AE197"/>
    </row>
    <row r="198" spans="26:31" ht="12.75" customHeight="1">
      <c r="Z198"/>
      <c r="AA198"/>
      <c r="AB198"/>
      <c r="AC198"/>
      <c r="AD198"/>
      <c r="AE198"/>
    </row>
  </sheetData>
  <sheetProtection selectLockedCells="1"/>
  <mergeCells count="3">
    <mergeCell ref="C5:F5"/>
    <mergeCell ref="G5:J5"/>
    <mergeCell ref="K5:N5"/>
  </mergeCells>
  <pageMargins left="0.70866141732283472" right="0.70866141732283472" top="0.74803149606299213" bottom="0.74803149606299213" header="0.31496062992125984" footer="0.31496062992125984"/>
  <pageSetup paperSize="9" scale="36" fitToHeight="0" orientation="landscape" copies="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Index</vt:lpstr>
      <vt:lpstr>1. KPIs</vt:lpstr>
      <vt:lpstr>2. BTS Tracker</vt:lpstr>
      <vt:lpstr>3. P&amp;L</vt:lpstr>
      <vt:lpstr>3.1 P&amp;L by Country</vt:lpstr>
      <vt:lpstr>3.2 Organic growth</vt:lpstr>
      <vt:lpstr>4. Balance Sheet</vt:lpstr>
      <vt:lpstr>5. Cash Flow </vt:lpstr>
      <vt:lpstr>6. Debt Structure</vt:lpstr>
      <vt:lpstr>7. Debt Instruments</vt:lpstr>
      <vt:lpstr>9. Corporate Structure</vt:lpstr>
      <vt:lpstr>10. APMs Calculations</vt:lpstr>
      <vt:lpstr>11. APMs Definitions</vt:lpstr>
      <vt:lpstr>12. Disclaimer</vt:lpstr>
    </vt:vector>
  </TitlesOfParts>
  <Manager/>
  <Company>Indra Sistem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la Gallo, Antonio</dc:creator>
  <cp:keywords/>
  <dc:description/>
  <cp:lastModifiedBy>Gomez Lara, Maria</cp:lastModifiedBy>
  <cp:revision/>
  <dcterms:created xsi:type="dcterms:W3CDTF">2003-04-23T10:05:17Z</dcterms:created>
  <dcterms:modified xsi:type="dcterms:W3CDTF">2026-02-26T16:28: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6c821b26-3f52-4cc0-b51f-48b27f8bc606_Enabled">
    <vt:lpwstr>true</vt:lpwstr>
  </property>
  <property fmtid="{D5CDD505-2E9C-101B-9397-08002B2CF9AE}" pid="5" name="MSIP_Label_6c821b26-3f52-4cc0-b51f-48b27f8bc606_SetDate">
    <vt:lpwstr>2026-02-24T13:22:33Z</vt:lpwstr>
  </property>
  <property fmtid="{D5CDD505-2E9C-101B-9397-08002B2CF9AE}" pid="6" name="MSIP_Label_6c821b26-3f52-4cc0-b51f-48b27f8bc606_Method">
    <vt:lpwstr>Standard</vt:lpwstr>
  </property>
  <property fmtid="{D5CDD505-2E9C-101B-9397-08002B2CF9AE}" pid="7" name="MSIP_Label_6c821b26-3f52-4cc0-b51f-48b27f8bc606_Name">
    <vt:lpwstr>Internal Data</vt:lpwstr>
  </property>
  <property fmtid="{D5CDD505-2E9C-101B-9397-08002B2CF9AE}" pid="8" name="MSIP_Label_6c821b26-3f52-4cc0-b51f-48b27f8bc606_SiteId">
    <vt:lpwstr>05088b6e-1d96-4f6b-8918-48957eca4f00</vt:lpwstr>
  </property>
  <property fmtid="{D5CDD505-2E9C-101B-9397-08002B2CF9AE}" pid="9" name="MSIP_Label_6c821b26-3f52-4cc0-b51f-48b27f8bc606_ActionId">
    <vt:lpwstr>3d9fe6d0-4cc6-486a-b13e-c5fbd505cd94</vt:lpwstr>
  </property>
  <property fmtid="{D5CDD505-2E9C-101B-9397-08002B2CF9AE}" pid="10" name="MSIP_Label_6c821b26-3f52-4cc0-b51f-48b27f8bc606_ContentBits">
    <vt:lpwstr>0</vt:lpwstr>
  </property>
  <property fmtid="{D5CDD505-2E9C-101B-9397-08002B2CF9AE}" pid="11" name="MSIP_Label_6c821b26-3f52-4cc0-b51f-48b27f8bc606_Tag">
    <vt:lpwstr>10, 3, 0, 1</vt:lpwstr>
  </property>
</Properties>
</file>